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xr:revisionPtr revIDLastSave="0" documentId="8_{A46E5BB6-F3F7-44B4-BB16-1BA62F917839}" xr6:coauthVersionLast="47" xr6:coauthVersionMax="47" xr10:uidLastSave="{00000000-0000-0000-0000-000000000000}"/>
  <bookViews>
    <workbookView xWindow="-120" yWindow="-120" windowWidth="29040" windowHeight="15840" tabRatio="785" xr2:uid="{258339FB-12B4-4D9D-8972-FF111904F3E7}"/>
  </bookViews>
  <sheets>
    <sheet name="Title page" sheetId="1" r:id="rId1"/>
    <sheet name="Index" sheetId="2" r:id="rId2"/>
    <sheet name="RFS Inc" sheetId="3" r:id="rId3"/>
    <sheet name="DISAGG Inc" sheetId="4" r:id="rId4"/>
    <sheet name="DISAGG Opex" sheetId="5" r:id="rId5"/>
    <sheet name="DISAGG Alloc1" sheetId="6" r:id="rId6"/>
    <sheet name="DISAGG Alloc2" sheetId="7" r:id="rId7"/>
    <sheet name="PTS Adj" sheetId="8" r:id="rId8"/>
    <sheet name="PTS PriceRedn" sheetId="9" r:id="rId9"/>
    <sheet name="PTS PDisc" sheetId="10" r:id="rId10"/>
    <sheet name="PTS Rev" sheetId="11" r:id="rId11"/>
    <sheet name="PTS Asset Aging" sheetId="12" r:id="rId12"/>
    <sheet name="DISAGG ProvSum" sheetId="13" r:id="rId13"/>
    <sheet name="PTS ProvRec " sheetId="14" r:id="rId14"/>
    <sheet name="INF RelPartTrans" sheetId="15" r:id="rId15"/>
    <sheet name="Inf Rev Rec" sheetId="16" r:id="rId16"/>
    <sheet name="NFS Curr Map Netw" sheetId="17" r:id="rId17"/>
    <sheet name="DRS 1" sheetId="18" r:id="rId18"/>
    <sheet name="EY Report 1" sheetId="23" r:id="rId19"/>
    <sheet name="EY Report 2" sheetId="24" r:id="rId20"/>
    <sheet name="EY Report 3" sheetId="25" r:id="rId21"/>
    <sheet name="HCE Cat" sheetId="19" r:id="rId22"/>
    <sheet name="HCE Ass Cls" sheetId="20" r:id="rId23"/>
    <sheet name="HCE Netw" sheetId="21" r:id="rId24"/>
    <sheet name="HCE Non Netw" sheetId="22"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_" hidden="1">'[1]Range Names'!#REF!</definedName>
    <definedName name="__123Graph_A" hidden="1">[2]CASH!$B$33:$B$33</definedName>
    <definedName name="__123Graph_B" hidden="1">[2]CASH!$C$34:$C$34</definedName>
    <definedName name="__123Graph_C" hidden="1">[2]CASH!$D$34:$D$34</definedName>
    <definedName name="__123Graph_D" hidden="1">[2]CASH!$E$34:$E$34</definedName>
    <definedName name="__123Graph_E" hidden="1">[2]CASH!$F$34:$F$34</definedName>
    <definedName name="__123Graph_F" hidden="1">[2]CASH!$G$34:$G$34</definedName>
    <definedName name="_20K" hidden="1">'[3]Range Names'!#REF!</definedName>
    <definedName name="_22K" hidden="1">'[3]Range Names'!#REF!</definedName>
    <definedName name="_24K" hidden="1">'[3]Range Names'!#REF!</definedName>
    <definedName name="_24S" hidden="1">'[3]Range Names'!#REF!</definedName>
    <definedName name="_26S" hidden="1">'[3]Range Names'!#REF!</definedName>
    <definedName name="_28K" hidden="1">'[3]Range Names'!#REF!</definedName>
    <definedName name="_32S" hidden="1">'[3]Range Names'!#REF!</definedName>
    <definedName name="_36S" hidden="1">'[3]Range Names'!#REF!</definedName>
    <definedName name="_A66444">Index!$A$1139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6" hidden="1">#REF!</definedName>
    <definedName name="_xlnm._FilterDatabase" localSheetId="3" hidden="1">'DISAGG Inc'!#REF!</definedName>
    <definedName name="_xlnm._FilterDatabase" localSheetId="23" hidden="1">'HCE Netw'!$A$8:$Q$67</definedName>
    <definedName name="_xlnm._FilterDatabase" localSheetId="24" hidden="1">'HCE Non Netw'!$A$9:$Q$46</definedName>
    <definedName name="_xlnm._FilterDatabase" hidden="1">#REF!</definedName>
    <definedName name="_Key1" hidden="1">'[4]Range Names'!#REF!</definedName>
    <definedName name="_Key2" hidden="1">#REF!</definedName>
    <definedName name="_Mth1">'[5]Escalated Data'!$J$1</definedName>
    <definedName name="_Mth10">'[5]Escalated Data'!$S$1</definedName>
    <definedName name="_Mth11">'[5]Escalated Data'!$T$1</definedName>
    <definedName name="_Mth12">'[5]Escalated Data'!$U$1</definedName>
    <definedName name="_Mth2">'[5]Escalated Data'!$K$1</definedName>
    <definedName name="_Mth3">'[5]Escalated Data'!$L$1</definedName>
    <definedName name="_Mth4">'[5]Escalated Data'!$M$1</definedName>
    <definedName name="_Mth5">'[5]Escalated Data'!$N$1</definedName>
    <definedName name="_Mth6">'[5]Escalated Data'!$O$1</definedName>
    <definedName name="_Mth7">'[5]Escalated Data'!$P$1</definedName>
    <definedName name="_Mth8">'[5]Escalated Data'!$Q$1</definedName>
    <definedName name="_Mth9">'[5]Escalated Data'!$R$1</definedName>
    <definedName name="_Order1" hidden="1">0</definedName>
    <definedName name="_Order2" hidden="1">255</definedName>
    <definedName name="_Sort" hidden="1">'[4]Range Names'!#REF!</definedName>
    <definedName name="_Toc405977472" localSheetId="17">'DRS 1'!$J$3</definedName>
    <definedName name="A_factor">#REF!</definedName>
    <definedName name="A2325806K">'[6]ABS CPI SNowtown North Brown Hi'!$B$1:$B$10,'[6]ABS CPI SNowtown North Brown Hi'!$B$11:$B$248</definedName>
    <definedName name="A2325807L">'[6]ABS CPI SNowtown North Brown Hi'!$K$1:$K$10,'[6]ABS CPI SNowtown North Brown Hi'!$K$110:$K$248</definedName>
    <definedName name="A2325810A">'[6]ABS CPI SNowtown North Brown Hi'!$T$1:$T$10,'[6]ABS CPI SNowtown North Brown Hi'!$T$107:$T$248</definedName>
    <definedName name="A2325811C">'[6]ABS CPI SNowtown North Brown Hi'!$C$1:$C$10,'[6]ABS CPI SNowtown North Brown Hi'!$C$11:$C$248</definedName>
    <definedName name="A2325812F">'[6]ABS CPI SNowtown North Brown Hi'!$L$1:$L$10,'[6]ABS CPI SNowtown North Brown Hi'!$L$110:$L$248</definedName>
    <definedName name="A2325815L">'[6]ABS CPI SNowtown North Brown Hi'!$U$1:$U$10,'[6]ABS CPI SNowtown North Brown Hi'!$U$107:$U$248</definedName>
    <definedName name="A2325816R">'[6]ABS CPI SNowtown North Brown Hi'!$D$1:$D$10,'[6]ABS CPI SNowtown North Brown Hi'!$D$11:$D$248</definedName>
    <definedName name="A2325817T">'[6]ABS CPI SNowtown North Brown Hi'!$M$1:$M$10,'[6]ABS CPI SNowtown North Brown Hi'!$M$110:$M$248</definedName>
    <definedName name="A2325820F">'[6]ABS CPI SNowtown North Brown Hi'!$V$1:$V$10,'[6]ABS CPI SNowtown North Brown Hi'!$V$107:$V$248</definedName>
    <definedName name="A2325821J">'[6]ABS CPI SNowtown North Brown Hi'!$E$1:$E$10,'[6]ABS CPI SNowtown North Brown Hi'!$E$11:$E$248</definedName>
    <definedName name="A2325821J_Latest">'[6]ABS CPI SNowtown North Brown Hi'!$E$248</definedName>
    <definedName name="A2325822K">'[6]ABS CPI SNowtown North Brown Hi'!$N$1:$N$10,'[6]ABS CPI SNowtown North Brown Hi'!$N$110:$N$248</definedName>
    <definedName name="A2325825T">'[6]ABS CPI SNowtown North Brown Hi'!$W$1:$W$10,'[6]ABS CPI SNowtown North Brown Hi'!$W$107:$W$248</definedName>
    <definedName name="A2325826V">'[6]ABS CPI SNowtown North Brown Hi'!$F$1:$F$10,'[6]ABS CPI SNowtown North Brown Hi'!$F$11:$F$248</definedName>
    <definedName name="A2325827W">'[6]ABS CPI SNowtown North Brown Hi'!$O$1:$O$10,'[6]ABS CPI SNowtown North Brown Hi'!$O$110:$O$248</definedName>
    <definedName name="A2325830K">'[6]ABS CPI SNowtown North Brown Hi'!$X$1:$X$10,'[6]ABS CPI SNowtown North Brown Hi'!$X$107:$X$248</definedName>
    <definedName name="A2325831L">'[6]ABS CPI SNowtown North Brown Hi'!$G$1:$G$10,'[6]ABS CPI SNowtown North Brown Hi'!$G$11:$G$248</definedName>
    <definedName name="A2325832R">'[6]ABS CPI SNowtown North Brown Hi'!$P$1:$P$10,'[6]ABS CPI SNowtown North Brown Hi'!$P$110:$P$248</definedName>
    <definedName name="A2325835W">'[6]ABS CPI SNowtown North Brown Hi'!$Y$1:$Y$10,'[6]ABS CPI SNowtown North Brown Hi'!$Y$107:$Y$248</definedName>
    <definedName name="A2325836X">'[6]ABS CPI SNowtown North Brown Hi'!$H$1:$H$10,'[6]ABS CPI SNowtown North Brown Hi'!$H$139:$H$248</definedName>
    <definedName name="A2325837A">'[6]ABS CPI SNowtown North Brown Hi'!$Q$1:$Q$10,'[6]ABS CPI SNowtown North Brown Hi'!$Q$143:$Q$248</definedName>
    <definedName name="A2325840R">'[6]ABS CPI SNowtown North Brown Hi'!$Z$1:$Z$10,'[6]ABS CPI SNowtown North Brown Hi'!$Z$140:$Z$248</definedName>
    <definedName name="A2325841T">'[6]ABS CPI SNowtown North Brown Hi'!$I$1:$I$10,'[6]ABS CPI SNowtown North Brown Hi'!$I$11:$I$248</definedName>
    <definedName name="A2325842V">'[6]ABS CPI SNowtown North Brown Hi'!$R$1:$R$10,'[6]ABS CPI SNowtown North Brown Hi'!$R$110:$R$248</definedName>
    <definedName name="A2325845A">'[6]ABS CPI SNowtown North Brown Hi'!$AA$1:$AA$10,'[6]ABS CPI SNowtown North Brown Hi'!$AA$107:$AA$248</definedName>
    <definedName name="A2325846C">'[6]ABS CPI SNowtown North Brown Hi'!$J$1:$J$10,'[6]ABS CPI SNowtown North Brown Hi'!$J$11:$J$248</definedName>
    <definedName name="A2325847F">'[6]ABS CPI SNowtown North Brown Hi'!$S$1:$S$10,'[6]ABS CPI SNowtown North Brown Hi'!$S$110:$S$248</definedName>
    <definedName name="A2325850V">'[6]ABS CPI SNowtown North Brown Hi'!$AB$1:$AB$10,'[6]ABS CPI SNowtown North Brown Hi'!$AB$107:$AB$248</definedName>
    <definedName name="Account_Name">#REF!</definedName>
    <definedName name="AcctAndDescList">OFFSET([7]GLTables!$A$1,1,0,COUNTA([7]GLTables!$A:$A),3)</definedName>
    <definedName name="AcctDesc">OFFSET([7]GLTables!$B$1,1,0,COUNTA([7]GLTables!$B:$B),1)</definedName>
    <definedName name="AcctList">OFFSET([7]GLTables!$A$1,1,0,COUNTA([7]GLTables!$A:$A),1)</definedName>
    <definedName name="ActCPI">'[8]F19 Summary'!$D$80</definedName>
    <definedName name="ActivityDescLookup">OFFSET([7]Activity!$C$1,1,0,COUNTA([7]Activity!$C:$C),2)</definedName>
    <definedName name="Actual_IRR">[9]Macro!$E$23</definedName>
    <definedName name="Actual_IRR1">[9]Macro!$E$33</definedName>
    <definedName name="Actuals">[7]Assumptions!$K$7</definedName>
    <definedName name="Actuals_CutOff">[10]Assumptions!$B$23</definedName>
    <definedName name="Adjustments.Ex1">'[11]Tax 1'!#REF!,'[11]Tax 1'!#REF!,'[11]Tax 1'!#REF!,'[11]Tax 1'!#REF!,'[11]Tax 1'!#REF!,'[11]Tax 1'!#REF!,'[11]Tax 1'!#REF!,'[11]Tax 1'!#REF!,'[11]Tax 1'!#REF!,'[11]Tax 1'!#REF!,'[11]Tax 1'!#REF!,'[11]Tax 1'!#REF!,'[11]Tax 1'!#REF!,'[11]Tax 1'!#REF!,'[11]Tax 1'!#REF!,'[11]Tax 1'!#REF!,'[11]Tax 1'!#REF!,'[11]Tax 1'!#REF!,'[11]Tax 1'!#REF!,'[11]Tax 1'!#REF!,'[11]Tax 1'!#REF!,'[11]Tax 1'!#REF!,'[11]Tax 1'!#REF!,'[11]Tax 1'!#REF!,'[11]Tax 1'!#REF!,'[11]Tax 1'!#REF!,'[11]Tax 1'!#REF!</definedName>
    <definedName name="Adjustments.Ex2">'[11]Tax 1'!#REF!,'[11]Tax 1'!#REF!,'[11]Tax 1'!#REF!,'[11]Tax 1'!#REF!,'[11]Tax 1'!#REF!,'[11]Tax 1'!#REF!,'[11]Tax 1'!#REF!,'[11]Tax 1'!#REF!,'[11]Tax 1'!#REF!,'[11]Tax 1'!#REF!,'[11]Tax 1'!#REF!,'[11]Tax 1'!#REF!,'[11]Tax 1'!#REF!,'[11]Tax 1'!#REF!,'[11]Tax 1'!#REF!,'[11]Tax 1'!#REF!,'[11]Tax 1'!#REF!,'[11]Tax 1'!#REF!,'[11]Tax 1'!#REF!,'[11]Tax 1'!#REF!,'[11]Tax 1'!#REF!,'[11]Tax 1'!#REF!,'[11]Tax 1'!#REF!,'[11]Tax 1'!#REF!,'[11]Tax 1'!#REF!</definedName>
    <definedName name="Adjustments.Ex3">'[11]Tax 1'!#REF!,'[11]Tax 1'!#REF!,'[11]Tax 1'!#REF!,'[11]Tax 1'!#REF!,'[11]Tax 1'!#REF!,'[11]Tax 1'!#REF!,'[11]Tax 1'!#REF!,'[11]Tax 1'!#REF!,'[11]Tax 1'!#REF!,'[11]Tax 1'!#REF!,'[11]Tax 1'!#REF!,'[11]Tax 1'!#REF!,'[11]Tax 1'!#REF!,'[11]Tax 1'!#REF!,'[11]Tax 1'!#REF!,'[11]Tax 1'!#REF!,'[11]Tax 1'!#REF!,'[11]Tax 1'!#REF!,'[11]Tax 1'!#REF!</definedName>
    <definedName name="Adjustments.OpAb1">'[11]Tax 1'!$D$45,'[11]Tax 1'!$D$15,'[11]Tax 1'!#REF!,'[11]Tax 1'!#REF!,'[11]Tax 1'!$D$26,'[11]Tax 1'!$D$29,'[11]Tax 1'!$D$30,'[11]Tax 1'!$D$33,'[11]Tax 1'!$D$38,'[11]Tax 1'!$D$41,'[11]Tax 1'!#REF!,'[11]Tax 1'!#REF!,'[11]Tax 1'!$D$48,'[11]Tax 1'!$D$49,'[11]Tax 1'!$D$50,'[11]Tax 1'!$D$53,'[11]Tax 1'!$D$54,'[11]Tax 1'!$D$55,'[11]Tax 1'!$D$65,'[11]Tax 1'!$D$68,'[11]Tax 1'!$D$71,'[11]Tax 1'!$D$74,'[11]Tax 1'!$D$77,'[11]Tax 1'!$D$80,'[11]Tax 1'!$D$84,'[11]Tax 1'!$D$87</definedName>
    <definedName name="Adjustments.OpAb2">'[11]Tax 1'!$D$90,'[11]Tax 1'!$D$93,'[11]Tax 1'!$D$96,'[11]Tax 1'!$D$99,'[11]Tax 1'!$D$102,'[11]Tax 1'!$D$103,'[11]Tax 1'!$D$104,'[11]Tax 1'!$D$105,'[11]Tax 1'!$D$106,'[11]Tax 1'!$D$107,'[11]Tax 1'!$D$110,'[11]Tax 1'!$D$111,'[11]Tax 1'!$D$112,'[11]Tax 1'!$D$113,'[11]Tax 1'!$D$117,'[11]Tax 1'!$D$118,'[11]Tax 1'!$D$121,'[11]Tax 1'!$D$122,'[11]Tax 1'!$D$123,'[11]Tax 1'!$D$124,'[11]Tax 1'!$D$127,'[11]Tax 1'!$D$128,'[11]Tax 1'!$D$129,'[11]Tax 1'!$D$130,'[11]Tax 1'!$D$131,'[11]Tax 1'!$D$134,'[11]Tax 1'!$D$137</definedName>
    <definedName name="Adjustments.OpAb3">'[11]Tax 1'!$D$140,'[11]Tax 1'!$D$143,'[11]Tax 1'!$D$144,'[11]Tax 1'!$D$147,'[11]Tax 1'!$D$148,'[11]Tax 1'!$D$149,'[11]Tax 1'!$D$150,'[11]Tax 1'!$D$153,'[11]Tax 1'!$D$154,'[11]Tax 1'!$D$155,'[11]Tax 1'!$D$156,'[11]Tax 1'!$D$157,'[11]Tax 1'!$D$158,'[11]Tax 1'!$D$159,'[11]Tax 1'!$D$165,'[11]Tax 1'!$D$172,'[11]Tax 1'!$D$173,'[11]Tax 1'!$D$174,'[11]Tax 1'!$D$175</definedName>
    <definedName name="AdjustmentsPriorYears">[11]PDIT!$C$12,[11]PDIT!$C$19,[11]PDIT!$C$20,[11]PDIT!$C$25,[11]PDIT!$C$28:$C$29,[11]PDIT!$C$33,[11]PDIT!$C$38,[11]PDIT!$C$41,[11]PDIT!$C$44:$C$45,[11]PDIT!$C$55,[11]PDIT!$C$58,[11]PDIT!$C$68,[11]PDIT!$C$71,[11]PDIT!$C$74,[11]PDIT!$C$77,[11]PDIT!$C$80,[11]PDIT!$C$93,[11]PDIT!$C$96,[11]PDIT!$C$99,[11]PDIT!$C$105,[11]PDIT!$C$109,[11]PDIT!$C$112:$C$115,[11]PDIT!$C$118:$C$121,[11]PDIT!$C$124,[11]PDIT!$C$142:$C$148,[11]PDIT!$C$154,[11]PDIT!$C$165:$C$165,[11]PDIT!$C$90,[11]PDIT!$C$102,[11]PDIT!$C$127,[11]PDIT!$C$130</definedName>
    <definedName name="AdjustmentsPriorYears.Links">[11]PDIT!#REF!</definedName>
    <definedName name="AdjustmentsPriorYears2">[11]PDIT!$C$48,[11]PDIT!$C$83,[11]PDIT!$C$87,[11]PDIT!$C$133,[11]PDIT!$C$136:$C$139,[11]PDIT!$C$164,[11]PDIT!$C$161</definedName>
    <definedName name="Alpha_Actual">[9]Scenarios!$G$57</definedName>
    <definedName name="Alpha_Target">[9]Scenarios!$E$204</definedName>
    <definedName name="Alt_Chks_Msg">[12]Alt_Chks_BO!$I$14</definedName>
    <definedName name="Alt_Chks_Ttl_Areas">[12]Alt_Chks_BO!$M$25</definedName>
    <definedName name="AM">'[13]New Hierarchy - full'!#REF!</definedName>
    <definedName name="Amount">#REF!</definedName>
    <definedName name="Amount1">#REF!</definedName>
    <definedName name="Ann">[12]GL!$G$10</definedName>
    <definedName name="AnnCPI">'[8]F19 Summary'!$D$81</definedName>
    <definedName name="Any">'[13]New Hierarchy - full'!#REF!</definedName>
    <definedName name="Approved">[14]FrontPage!$K$30</definedName>
    <definedName name="Apr">[12]GL!$C$13</definedName>
    <definedName name="Asset_Accum_Depn_PrintArea">#REF!</definedName>
    <definedName name="Asset_Cost_PrintArea">#REF!</definedName>
    <definedName name="Asset_WDV_PrintArea">#REF!</definedName>
    <definedName name="Asset1">#REF!</definedName>
    <definedName name="Asset2">#REF!</definedName>
    <definedName name="Asset3">#REF!</definedName>
    <definedName name="Asset4">#REF!</definedName>
    <definedName name="Asset5">#REF!</definedName>
    <definedName name="AssetBeta">#REF!</definedName>
    <definedName name="Assets_Bk_Capex_Start">[15]Assets_Bk_BL!$C$17</definedName>
    <definedName name="Assets_Bk_Cat_1_Name">[15]QQA_Assets_Bk_BA!$J$27</definedName>
    <definedName name="Assets_Bk_Cat_2_Name">[15]QQA_Assets_Bk_BA!$K$27</definedName>
    <definedName name="Assets_Bk_Cat_3_Name">[15]QQA_Assets_Bk_BA!$L$27</definedName>
    <definedName name="Assets_Bk_Cat_4_Name">[15]QQA_Assets_Bk_BA!$M$27</definedName>
    <definedName name="Assets_Bk_Cat_5_Name">[15]QQA_Assets_Bk_BA!$N$27</definedName>
    <definedName name="Assets_Bk_Cat_6_Name">[15]QQA_Assets_Bk_BA!$O$27</definedName>
    <definedName name="Assets_Bk_DB">[15]Assets_Bk_BL!$C$11</definedName>
    <definedName name="Assets_Bk_SL">[15]Assets_Bk_BL!$C$10</definedName>
    <definedName name="Assets_Tax_Capex_Start">[15]Assets_Tax_BL!$C$17</definedName>
    <definedName name="Assets_Tax_Cat_1_Name">[15]QQA_Assets_Tax_BA!$J$27</definedName>
    <definedName name="Assets_Tax_Cat_2_Name">[15]QQA_Assets_Tax_BA!$K$27</definedName>
    <definedName name="Assets_Tax_Cat_3_Name">[15]QQA_Assets_Tax_BA!$L$27</definedName>
    <definedName name="Assets_Tax_Cat_4_Name">[15]QQA_Assets_Tax_BA!$M$27</definedName>
    <definedName name="Assets_Tax_Cat_5_Name">[15]QQA_Assets_Tax_BA!$N$27</definedName>
    <definedName name="Assets_Tax_Cat_6_Name">[15]QQA_Assets_Tax_BA!$O$27</definedName>
    <definedName name="Assets_Tax_DB">[15]Assets_Tax_BL!$C$11</definedName>
    <definedName name="Assets_Tax_SL">[15]Assets_Tax_BL!$C$10</definedName>
    <definedName name="Aug">[12]GL!$C$17</definedName>
    <definedName name="Availdb">OFFSET('[16]aVAIL DATA'!$A$1,0,0,COUNTA('[16]aVAIL DATA'!$A$1:$A$65536),COUNTA('[16]aVAIL DATA'!$A$1:$IV$1))</definedName>
    <definedName name="B_SINPUT">'[17]Adjustments Worksheet'!#REF!</definedName>
    <definedName name="Balance">#REF!</definedName>
    <definedName name="Balance_Sheet_Actual">[15]QQQ_BS_Open_Base_BA!$J$7</definedName>
    <definedName name="BalancePerBooks">[11]PDIT!$G$12,[11]PDIT!$G$19,[11]PDIT!$G$20,[11]PDIT!$G$25,[11]PDIT!$G$28:$G$29,[11]PDIT!$G$33,[11]PDIT!$G$38,[11]PDIT!$G$41,[11]PDIT!$G$44:$G$45,[11]PDIT!$G$55,[11]PDIT!$G$58,[11]PDIT!$G$68,[11]PDIT!$G$71,[11]PDIT!$G$74,[11]PDIT!$G$77,[11]PDIT!$G$80,[11]PDIT!$G$93,[11]PDIT!$G$96,[11]PDIT!$G$99,[11]PDIT!$G$105,[11]PDIT!$G$109,[11]PDIT!$G$112:$G$115,[11]PDIT!$G$118:$G$121,[11]PDIT!$G$124,[11]PDIT!$G$142:$G$148,[11]PDIT!$G$154,[11]PDIT!$G$165:$G$165,[11]PDIT!$G$127,[11]PDIT!$G$130,[11]PDIT!$G$102,[11]PDIT!$G$90,[11]PDIT!$G$161</definedName>
    <definedName name="BalancePerBooks.Links">[11]PDIT!#REF!</definedName>
    <definedName name="BalancePerBooks2">[11]PDIT!$G$48,[11]PDIT!$G$83,[11]PDIT!$G$87,[11]PDIT!$G$133,[11]PDIT!$G$136:$G$139,[11]PDIT!$G$164</definedName>
    <definedName name="BC_Assets_Bk_Capex_DB_Mult">[15]QQA_Assets_Bk_BA!$I$42</definedName>
    <definedName name="BC_Assets_Bk_Capex_Depn_Meth">[15]QQA_Assets_Bk_BA!$I$41</definedName>
    <definedName name="BC_Assets_Bk_Capex_Sal_Inc">[15]QQA_Assets_Bk_BA!$I$43</definedName>
    <definedName name="BC_Assets_Bk_Capex_Switch">[15]QQA_Assets_Bk_BA!$I$44</definedName>
    <definedName name="BC_Assets_Bk_Capex_Term">[15]QQA_Assets_Bk_BA!$I$40</definedName>
    <definedName name="BC_Assets_Bk_Capex_Timing">[15]QQA_Assets_Bk_BA!$I$39</definedName>
    <definedName name="BC_Assets_Bk_Cat_Inc">[15]QQA_Assets_Bk_BA!$I$28</definedName>
    <definedName name="BC_Assets_Bk_Names">[15]QQA_Assets_Bk_BA!$I$27</definedName>
    <definedName name="BC_Assets_Bk_Open">[15]QQA_Assets_Bk_BA!$I$31</definedName>
    <definedName name="BC_Assets_Tax_Capex_DB_Mult">[15]QQA_Assets_Tax_BA!$I$42</definedName>
    <definedName name="BC_Assets_Tax_Capex_Depn_Meth">[15]QQA_Assets_Tax_BA!$I$41</definedName>
    <definedName name="BC_Assets_Tax_Capex_Sal_Inc">[15]QQA_Assets_Tax_BA!$I$43</definedName>
    <definedName name="BC_Assets_Tax_Capex_Switch">[15]QQA_Assets_Tax_BA!$I$44</definedName>
    <definedName name="BC_Assets_Tax_Capex_Term">[15]QQA_Assets_Tax_BA!$I$40</definedName>
    <definedName name="BC_Assets_Tax_Capex_Timing">[15]QQA_Assets_Tax_BA!$I$39</definedName>
    <definedName name="BC_Assets_Tax_Cat_Inc">[15]QQA_Assets_Tax_BA!$I$28</definedName>
    <definedName name="BC_Assets_Tax_Names">[15]QQA_Assets_Tax_BA!$I$27</definedName>
    <definedName name="BC_Assets_Tax_Open">[15]QQA_Assets_Tax_BA!$I$31</definedName>
    <definedName name="BC_Intan_Bk_Cat_Inc">[15]QQQ_Intan_Bk_BA!$J$13</definedName>
    <definedName name="BC_Intan_Bk_Names">[15]QQQ_Intan_Bk_BA!$J$12</definedName>
    <definedName name="BC_Intan_Bk_Open">[15]QQQ_Intan_Bk_BA!$J$16</definedName>
    <definedName name="BC_Intan_Bk_Open_Amort_Meth">[15]QQQ_Intan_Bk_BA!$J$18</definedName>
    <definedName name="BC_Intan_Bk_Open_Term">[15]QQQ_Intan_Bk_BA!$J$17</definedName>
    <definedName name="BC_Intan_Tax_Cat_Inc">[15]QQQ_Intan_Bk_BA!$J$40</definedName>
    <definedName name="BC_Intan_Tax_Names">[15]QQQ_Intan_Bk_BA!$J$39</definedName>
    <definedName name="BC_Intan_Tax_Open">[15]QQQ_Intan_Bk_BA!$J$43</definedName>
    <definedName name="BC_Intan_Tax_Open_Amort_Meth">[15]QQQ_Intan_Bk_BA!$J$45</definedName>
    <definedName name="BC_Intan_Tax_Open_Term">[15]QQQ_Intan_Bk_BA!$J$44</definedName>
    <definedName name="BD_1_Name">[18]Inputs!$E$26</definedName>
    <definedName name="BD_2_Name">[18]Inputs!$E$32</definedName>
    <definedName name="BD_3_Name">[18]Inputs!$E$38</definedName>
    <definedName name="BetaTable">#REF!</definedName>
    <definedName name="Billion">[12]GL!$K$35</definedName>
    <definedName name="Billions">[12]GL!$K$10</definedName>
    <definedName name="BS_Base_RP_Open">[15]QQQ_BS_Open_Base_BA!$J$172</definedName>
    <definedName name="BS_Base_RP_Open_Ass">[15]QQQ_BS_Open_Base_BA!$J$11</definedName>
    <definedName name="BS_WIP_Asset_Unreg_Capex_Timing">[19]Capex_Allocations_BA!#REF!</definedName>
    <definedName name="BU_Name">[7]Assumptions!$K$3</definedName>
    <definedName name="BUREORG">'[13]New Hierarchy - full'!#REF!</definedName>
    <definedName name="CA_Alt_Chks">[12]Alt_Chks_BO!$K$20:$K$24</definedName>
    <definedName name="CA_Alt_Chks_Area_Names">[12]Alt_Chks_BO!$D$20:$D$24</definedName>
    <definedName name="CA_Alt_Chks_Flags">[12]Alt_Chks_BO!$M$20:$M$24</definedName>
    <definedName name="CA_Alt_Chks_Inc">[12]Alt_Chks_BO!$L$20:$L$24</definedName>
    <definedName name="CA_Cap_Pay_Capex_Alloc">[15]QQQ_Capex_Reg_Ass_FA!$J$70:$J$76</definedName>
    <definedName name="CA_Capex_Reg_Alloc">[15]Capex_Allocations_BA!$H$12:$H$17</definedName>
    <definedName name="CA_Capex_UnReg_Alloc">[19]Capex_Allocations_BA!#REF!</definedName>
    <definedName name="CA_Err_Chks">[12]Err_Chks_BO!$K$20:$K$28</definedName>
    <definedName name="CA_Err_Chks_Area_Names">[12]Err_Chks_BO!$D$20:$D$28</definedName>
    <definedName name="CA_Err_Chks_Flags">[12]Err_Chks_BO!$M$20:$M$28</definedName>
    <definedName name="CA_Err_Chks_Inc">[12]Err_Chks_BO!$L$20:$L$28</definedName>
    <definedName name="CA_Op_Pay_Opex_Alloc">[15]QQQ_Opex_AP_Reg_FA!$J$69:$J$82</definedName>
    <definedName name="CA_Op_Rec_Rev_Alloc">[15]QQQ_Rev_AR_Ass_FA!$J$78:$J$83</definedName>
    <definedName name="CA_Sens_Chks_Area_Names">[15]Sens_Chks_BO!$D$20:$D$24</definedName>
    <definedName name="CA_Sens_Chks_Flags">[15]Sens_Chks_BO!$M$20:$M$24</definedName>
    <definedName name="CA_Sens_Chks_Inc">[15]Sens_Chks_BO!$L$20:$L$24</definedName>
    <definedName name="CalculationStart">'[20]IDC Calculation_alt'!$Y$2</definedName>
    <definedName name="Cap_Pay_Cat_1_Name">[15]QQQ_Capex_Reg_Ass_FA!$J$101</definedName>
    <definedName name="Capex_Cat_1_Name">[15]Capex_Allocations_BA!$D$12</definedName>
    <definedName name="Capex_Cat_2_Name">[15]Capex_Allocations_BA!$D$13</definedName>
    <definedName name="Capex_Cat_3_Name">[15]Capex_Allocations_BA!$D$14</definedName>
    <definedName name="Capex_Cat_4_Name">[15]Capex_Allocations_BA!$D$15</definedName>
    <definedName name="Capex_Cat_5_Name">[15]Capex_Allocations_BA!$D$16</definedName>
    <definedName name="Capex_Cat_6_Name">[15]Capex_Allocations_BA!$D$17</definedName>
    <definedName name="Capex_Cat_7_Name">[15]QQQ_Capex_Reg_Ass_FA!$D$35</definedName>
    <definedName name="Capex_Cat_8_Name">[15]Capex_Allocations_BA!$D$21</definedName>
    <definedName name="Capex_Unreg_Name_1">[19]Capex_Allocations_BA!#REF!</definedName>
    <definedName name="Capex_Unreg_Name_2">[19]Capex_Allocations_BA!#REF!</definedName>
    <definedName name="Capex_Unreg_Name_3">[19]Capex_Allocations_BA!#REF!</definedName>
    <definedName name="Capex_Unreg_Name_4">[19]Capex_Allocations_BA!#REF!</definedName>
    <definedName name="Capex_Unreg_Name_5">[19]Capex_Allocations_BA!#REF!</definedName>
    <definedName name="Cash">[15]Assets_Bk_BL!$C$33</definedName>
    <definedName name="Cash_Acc_1_Name">[15]QQQ_Cash_Account_Ass_FA!$H$26</definedName>
    <definedName name="Cash_Acc_2_Name">[15]QQQ_Cash_Account_Ass_FA!$H$37</definedName>
    <definedName name="Cash_Acc_3_Name">[15]QQQ_Cash_Account_Ass_FA!$H$48</definedName>
    <definedName name="Cash_Flow">#REF!</definedName>
    <definedName name="Cashflow">#REF!</definedName>
    <definedName name="Cashflowcode">#REF!</definedName>
    <definedName name="CB_Alt_Chks_Show_Msg">[12]Alt_Chks_BO!$C$9</definedName>
    <definedName name="CB_Assets_Bk_Mod_Inc">[15]QQA_Assets_Bk_BA!$C$24</definedName>
    <definedName name="CB_Assets_Tax_Mod_Inc">[15]QQA_Assets_Tax_BA!$C$24</definedName>
    <definedName name="CB_BS_Base_RP_Open_Bal">[15]QQQ_BS_Open_Base_BA!$C$9</definedName>
    <definedName name="CB_Cap_Pay_Cat_1_Inc">[15]QQQ_Capex_Reg_Ass_FA!$D$99</definedName>
    <definedName name="CB_Cap_Pay_Mod_Inc">[15]QQQ_Capex_Reg_Ass_FA!$C$95</definedName>
    <definedName name="CB_Capex_Mod_Inc">[15]QQQ_Capex_Reg_Ass_FA!$C$24</definedName>
    <definedName name="CB_Capex_Reg_1_Inc_Sens">[15]QQQ_Op_Sens_Ass_FA!$I$68</definedName>
    <definedName name="CB_Capex_Reg_2_Inc_Sens">[15]QQQ_Op_Sens_Ass_FA!$I$69</definedName>
    <definedName name="CB_Capex_Reg_3_Inc_Sens">[15]QQQ_Op_Sens_Ass_FA!$I$70</definedName>
    <definedName name="CB_Capex_Reg_4_Inc_Sens">[15]QQQ_Op_Sens_Ass_FA!$I$71</definedName>
    <definedName name="CB_Capex_Reg_5_Inc_Sens">[15]QQQ_Op_Sens_Ass_FA!$I$72</definedName>
    <definedName name="CB_Capex_Reg_6_Inc_Sens">[15]QQQ_Op_Sens_Ass_FA!$I$73</definedName>
    <definedName name="CB_Capex_Reg_7_Inc_Sens">[15]QQQ_Op_Sens_Ass_FA!$I$74</definedName>
    <definedName name="CB_Debt_1_Sens">[15]Sen_Refi_Sens_BA!$I$10</definedName>
    <definedName name="CB_Debt_10_Sens">[15]Sen_Refi_Sens_BA!$Q$10</definedName>
    <definedName name="CB_Debt_11_Sens">[15]Sen_Refi_Sens_BA!$R$10</definedName>
    <definedName name="CB_Debt_2_Cat_1_Inc">[15]Hybrid_Param_BA!$K$15</definedName>
    <definedName name="CB_Debt_2_Cat_2_Inc">[15]Hybrid_Param_BA!$L$15</definedName>
    <definedName name="CB_Debt_2_Cat_3_Inc">[15]Hybrid_Param_BA!$M$15</definedName>
    <definedName name="CB_Debt_2_Mod_Inc">[15]Hybrid_Param_BA!$C$7</definedName>
    <definedName name="CB_Debt_2_Sens">[15]Sen_Refi_Sens_BA!$J$10</definedName>
    <definedName name="CB_Debt_3_Sens">[15]Sen_Refi_Sens_BA!$K$10</definedName>
    <definedName name="CB_Debt_4_Sens">[15]Sen_Refi_Sens_BA!$L$10</definedName>
    <definedName name="CB_Debt_5_Sens">[15]Sen_Refi_Sens_BA!$M$10</definedName>
    <definedName name="CB_Debt_6_Sens">[15]Sen_Refi_Sens_BA!$N$10</definedName>
    <definedName name="CB_Debt_7_Sens">[15]Sen_Refi_Sens_BA!$O$10</definedName>
    <definedName name="CB_Debt_8_Sens">[15]Sen_Refi_Sens_BA!$S$10</definedName>
    <definedName name="CB_Debt_9_Sens">[15]Sen_Refi_Sens_BA!$P$10</definedName>
    <definedName name="CB_Debt_Cat_1_AutoRefi">[21]Sen_Refi_BA!$I$16</definedName>
    <definedName name="CB_Debt_Cat_1_Inc">[21]Sen_Debt_BA!$I$13</definedName>
    <definedName name="CB_Debt_Cat_10_AutoRefi">[15]Sen_Refi_BA!$Q$16</definedName>
    <definedName name="CB_Debt_Cat_10_Inc">[15]Sen_Debt_BA!$Q$13</definedName>
    <definedName name="CB_Debt_Cat_11_AutoRefi">[15]Sen_Refi_BA!$R$16</definedName>
    <definedName name="CB_Debt_Cat_11_Inc">[15]Sen_Debt_BA!$R$13</definedName>
    <definedName name="CB_Debt_Cat_2_AutoRefi">[21]Sen_Refi_BA!$J$16</definedName>
    <definedName name="CB_Debt_Cat_2_Inc">[21]Sen_Debt_BA!$J$13</definedName>
    <definedName name="CB_Debt_Cat_3_AutoRefi">[21]Sen_Refi_BA!$K$16</definedName>
    <definedName name="CB_Debt_Cat_3_Inc">[21]Sen_Debt_BA!$K$13</definedName>
    <definedName name="CB_Debt_Cat_4_AutoRefi">[21]Sen_Refi_BA!$L$16</definedName>
    <definedName name="CB_Debt_Cat_4_Inc">[21]Sen_Debt_BA!$L$13</definedName>
    <definedName name="CB_Debt_Cat_5_AutoRefi">[21]Sen_Refi_BA!$M$16</definedName>
    <definedName name="CB_Debt_Cat_5_Inc">[21]Sen_Debt_BA!$M$13</definedName>
    <definedName name="CB_Debt_Cat_6_AutoRefi">[21]Sen_Refi_BA!$N$16</definedName>
    <definedName name="CB_Debt_Cat_6_Inc">[21]Sen_Debt_BA!$N$13</definedName>
    <definedName name="CB_Debt_Cat_7_AutoRefi">[21]Sen_Refi_BA!$O$16</definedName>
    <definedName name="CB_Debt_Cat_7_Inc">[21]Sen_Debt_BA!$O$13</definedName>
    <definedName name="CB_Debt_Cat_8_AutoRefi">[21]Sen_Refi_BA!$P$16</definedName>
    <definedName name="CB_Debt_Cat_8_Inc">[21]Sen_Debt_BA!$P$13</definedName>
    <definedName name="CB_Debt_Cat_9_AutoRefi">[15]Sen_Refi_BA!$P$16</definedName>
    <definedName name="CB_Debt_Cat_9_Inc">[15]Sen_Debt_BA!$P$13</definedName>
    <definedName name="CB_Debt_Mod_Inc">[21]Sen_Debt_BA!$C$6</definedName>
    <definedName name="CB_Eq_Ord_Cash_Limit_Div">[15]QQQ_Eq_Ord_Base_FA!$D$49</definedName>
    <definedName name="CB_Eq_Ord_Inc_Open_RP_In_NPAT">[15]QQQ_Eq_Ord_Base_FA!$D$48</definedName>
    <definedName name="CB_Eq_Ord_Mod_Inc">[15]QQQ_Eq_Ord_Base_FA!$C$24</definedName>
    <definedName name="CB_Err_Chks_Show_Msg">[12]Err_Chks_BO!$C$9</definedName>
    <definedName name="CB_Inc_Reg_Para_Sens_5">[15]YYA_Inflation_Sens_FA!$I$45</definedName>
    <definedName name="CB_Inc_Rev_1_Sens">[15]QQQ_Op_Sens_Ass_FA!$I$27</definedName>
    <definedName name="CB_Inc_Rev_10_Sens">[19]QQQ_Op_Sens_Ass_FA!#REF!</definedName>
    <definedName name="CB_Inc_Rev_11_Sens">[19]QQQ_Op_Sens_Ass_FA!#REF!</definedName>
    <definedName name="CB_Inc_Rev_2_Sens">[19]QQQ_Op_Sens_Ass_FA!#REF!</definedName>
    <definedName name="CB_Inc_Rev_3_Sens">[19]QQQ_Op_Sens_Ass_FA!#REF!</definedName>
    <definedName name="CB_Inc_Rev_4_Sens">[19]QQQ_Op_Sens_Ass_FA!#REF!</definedName>
    <definedName name="CB_Inc_Rev_5_Sens">[15]QQQ_Op_Sens_Ass_FA!$I$30</definedName>
    <definedName name="CB_Inc_Rev_6_Sens">[15]QQQ_Op_Sens_Ass_FA!$I$31</definedName>
    <definedName name="CB_Inc_Rev_7_Sens">[15]QQQ_Op_Sens_Ass_FA!$I$32</definedName>
    <definedName name="CB_Inc_Rev_8_Sens">[15]QQQ_Op_Sens_Ass_FA!$I$33</definedName>
    <definedName name="CB_Inc_Rev_9_Sens">[15]QQQ_Op_Sens_Ass_FA!$I$34</definedName>
    <definedName name="CB_Infl_1_Index_Number_Apply">[15]YYA_Inflation_Base_FA!$I$44</definedName>
    <definedName name="CB_Infl_2_Index_Number_Apply">[15]YYA_Inflation_Base_FA!$I$45</definedName>
    <definedName name="CB_Infl_3_Index_Number_Apply">[15]YYA_Inflation_Base_FA!$I$46</definedName>
    <definedName name="CB_Infl_Cat_1_Sens_Inc">[15]YYA_Inflation_Sens_FA!$I$29</definedName>
    <definedName name="CB_Infl_Cat_2_Sens_Inc">[15]YYA_Inflation_Sens_FA!$I$30</definedName>
    <definedName name="CB_Infl_Cat_3_Sens_Inc">[15]YYA_Inflation_Sens_FA!$I$31</definedName>
    <definedName name="CB_Infl_Sens_Inc">[15]YYA_Inflation_Sens_FA!$C$24</definedName>
    <definedName name="CB_Int_1_Inc">[15]QQQ_Intan_Bk_BA!$K$13</definedName>
    <definedName name="CB_Intan_Bk_Mod_Inc">[15]QQQ_Intan_Bk_BA!$C$9</definedName>
    <definedName name="CB_Intan_Tax_Mod_Inc">[15]QQQ_Intan_Bk_BA!$C$36</definedName>
    <definedName name="CB_NIBL_Temp_Diff_1">[15]QQQ_Tax_Base_FA!$J$77</definedName>
    <definedName name="CB_NIBL_Temp_Diff_10">[15]QQQ_Tax_Base_FA!$J$86</definedName>
    <definedName name="CB_NIBL_Temp_Diff_11">[15]QQQ_Tax_Base_FA!$J$87</definedName>
    <definedName name="CB_NIBL_Temp_Diff_2">[15]QQQ_Tax_Base_FA!$J$78</definedName>
    <definedName name="CB_NIBL_Temp_Diff_3">[15]QQQ_Tax_Base_FA!$J$79</definedName>
    <definedName name="CB_NIBL_Temp_Diff_4">[15]QQQ_Tax_Base_FA!$J$80</definedName>
    <definedName name="CB_NIBL_Temp_Diff_5">[15]QQQ_Tax_Base_FA!$J$81</definedName>
    <definedName name="CB_NIBL_Temp_Diff_6">[15]QQQ_Tax_Base_FA!$J$82</definedName>
    <definedName name="CB_NIBL_Temp_Diff_7">[15]QQQ_Tax_Base_FA!$J$83</definedName>
    <definedName name="CB_NIBL_Temp_Diff_8">[15]QQQ_Tax_Base_FA!$J$84</definedName>
    <definedName name="CB_NIBL_Temp_Diff_9">[15]QQQ_Tax_Base_FA!$J$85</definedName>
    <definedName name="CB_Op_Pay_Cat_1_Inc">[15]QQQ_Opex_AP_Reg_FA!$D$111</definedName>
    <definedName name="CB_Op_Pay_Cat_2_Inc">[15]QQQ_Opex_AP_Reg_FA!$D$130</definedName>
    <definedName name="CB_Op_Pay_Mod_Inc">[15]QQQ_Opex_AP_Reg_FA!$C$107</definedName>
    <definedName name="CB_Op_Rec_Cat_1_Inc">[15]QQQ_Rev_AR_Ass_FA!$D$106</definedName>
    <definedName name="CB_Op_Rec_Mod_Inc">[15]QQQ_Rev_AR_Ass_FA!$C$102</definedName>
    <definedName name="CB_Opex_3_Mod_Inc">[15]QQQ_Opex_UnReg_Ass_FA!$C$24</definedName>
    <definedName name="CB_Opex_Mod_Inc">[15]QQQ_Opex_AP_Reg_FA!$C$24</definedName>
    <definedName name="CB_Opex_Reg_1_Inc_Sens">[15]QQQ_Op_Sens_Ass_FA!$I$42</definedName>
    <definedName name="CB_Opex_Reg_2_Inc_Sens">[15]QQQ_Op_Sens_Ass_FA!$I$43</definedName>
    <definedName name="CB_Opex_Reg_3_Inc_Sens">[15]QQQ_Op_Sens_Ass_FA!$I$44</definedName>
    <definedName name="CB_Opex_Reg_4_Inc_Sens">[15]QQQ_Op_Sens_Ass_FA!$I$45</definedName>
    <definedName name="CB_Opex_Reg_5_Inc_Sens">[15]QQQ_Op_Sens_Ass_FA!$I$46</definedName>
    <definedName name="CB_Opex_Reg_6_Inc_Sens">[15]QQQ_Op_Sens_Ass_FA!$I$47</definedName>
    <definedName name="CB_Opex_Reg_7_Inc_Sens">[15]QQQ_Op_Sens_Ass_FA!$I$48</definedName>
    <definedName name="CB_Opex_Unreg_2_Inc_Sens">[15]QQQ_Op_Sens_Ass_FA!$I$55</definedName>
    <definedName name="CB_Opex_Unreg_3_Inc_Sens">[15]QQQ_Op_Sens_Ass_FA!$I$56</definedName>
    <definedName name="CB_Opex_Unreg_4_Inc_Sens">[15]QQQ_Op_Sens_Ass_FA!$I$57</definedName>
    <definedName name="CB_Opex_Unreg_5_Inc_Sens">[15]QQQ_Op_Sens_Ass_FA!$I$58</definedName>
    <definedName name="CB_Opex_Unreg_6_Inc_Sens">[15]QQQ_Op_Sens_Ass_FA!$I$59</definedName>
    <definedName name="CB_Opex_Unreg_7_Inc_Sens">[15]QQQ_Op_Sens_Ass_FA!$I$60</definedName>
    <definedName name="CB_Rev_Mod_Inc">[15]QQQ_Rev_AR_Ass_FA!$C$24</definedName>
    <definedName name="CB_Sens_Chks_Show_Msg">[15]Sens_Chks_BO!$C$9</definedName>
    <definedName name="CB_Tax_Diff_DTA_1_Inc">[15]QQQ_Tax_Base_FA!$I$59</definedName>
    <definedName name="CB_Tax_Diff_DTA_2_Inc">[15]QQQ_Tax_Base_FA!$I$60</definedName>
    <definedName name="CB_Tax_Diff_DTA_3_Inc">[15]QQQ_Tax_Base_FA!$I$61</definedName>
    <definedName name="CB_Tax_Diff_DTA_4_Inc">[15]QQQ_Tax_Base_FA!$I$62</definedName>
    <definedName name="CB_Tax_Diff_DTL_1_Inc">[15]QQQ_Tax_Base_FA!$I$68</definedName>
    <definedName name="CB_Tax_Diff_DTL_2_Inc">[15]QQQ_Tax_Base_FA!$I$69</definedName>
    <definedName name="CB_Tax_Diff_DTL_3_Inc">[15]QQQ_Tax_Base_FA!$I$70</definedName>
    <definedName name="CB_Tax_Diff_DTL_4_Inc">[15]QQQ_Tax_Base_FA!$I$71</definedName>
    <definedName name="CB_Tax_DTA_Inc">[15]QQQ_Tax_Base_FA!$H$39</definedName>
    <definedName name="CB_Tax_DTL_Inc">[15]QQQ_Tax_Base_FA!$H$41</definedName>
    <definedName name="CB_Tax_Inc_Sens_1">[15]QQQ_Tax_Sens_Ass_FA!$I$27</definedName>
    <definedName name="CB_Tax_Int_1_Inc">[15]QQQ_Intan_Bk_BA!$K$40</definedName>
    <definedName name="CB_Tax_Mod_Inc">[15]QQQ_Tax_Base_FA!$C$24</definedName>
    <definedName name="CB_Tax_Tax_Loss_Inc">[15]QQQ_Tax_Base_FA!$H$35</definedName>
    <definedName name="CB_Tax_Tax_Pay_Inc">[15]QQQ_Tax_Base_FA!$H$40</definedName>
    <definedName name="CC_Code">[7]Assumptions!$K$4</definedName>
    <definedName name="CC_Desc">[7]Assumptions!$K$5</definedName>
    <definedName name="CCF03toF10">#REF!</definedName>
    <definedName name="CF_timing">[15]YYA_Inflation_Base_FA!$I$26</definedName>
    <definedName name="CIQWBGuid" hidden="1">"20160112 CFG Model Template (Mthly) v0.2.xlsm.xltm"</definedName>
    <definedName name="Closing_Bal_Input">[15]Assets_Bk_BL!$C$43</definedName>
    <definedName name="Closing_Balance_CIB_S1">#REF!</definedName>
    <definedName name="Closing_Balance_Club_2009_ANZ">#REF!</definedName>
    <definedName name="Closing_Balance_Club_2009_CBA">#REF!</definedName>
    <definedName name="Closing_Balance_Club_2009_NAB">#REF!</definedName>
    <definedName name="Closing_Balance_Club_2009_WESTPAC">#REF!</definedName>
    <definedName name="Closing_Balance_Club_ANZ_2">#REF!</definedName>
    <definedName name="Closing_Balance_Club_CBA_1">#REF!</definedName>
    <definedName name="Closing_Balance_Club_CBA_2">#REF!</definedName>
    <definedName name="Closing_Balance_Club_Facility">#REF!</definedName>
    <definedName name="Closing_Balance_Club_Westpac_1">#REF!</definedName>
    <definedName name="Closing_Balance_Club_Westpac_2">#REF!</definedName>
    <definedName name="Closing_Balance_MTN_S2">#REF!</definedName>
    <definedName name="Closing_Balance_USPPCBA5.5m">'[22]USPP CBA 5.5m'!$L$38</definedName>
    <definedName name="Closing_Balance_USPPCBA57m">'[22]USPP CBA 57m'!$L$38</definedName>
    <definedName name="Closing_Balance_USPPCBA80m">'[22]USPP CBA 80m'!$L$28</definedName>
    <definedName name="Closing_Balance_USPPNAB57.5m">'[22]USPP NAB 57.5m'!$L$38</definedName>
    <definedName name="Closing_Balance_USPPNAB70m">'[22]USPP NAB 75m'!$L$28</definedName>
    <definedName name="Closing_Balance_USPPWBC20m">'[22]USPP WBC 20m'!$L$28</definedName>
    <definedName name="Closing_Balance_USPPWBC55m">'[22]USPP WBC 55m'!$L$38</definedName>
    <definedName name="ClosingBalance">[11]PDIT!$F$12,[11]PDIT!$F$19,[11]PDIT!$F$20,[11]PDIT!$F$25,[11]PDIT!$F$28:$F$29,[11]PDIT!$F$33,[11]PDIT!$F$38,[11]PDIT!$F$41,[11]PDIT!$F$44:$F$45,[11]PDIT!$F$55,[11]PDIT!$F$58,[11]PDIT!$F$68,[11]PDIT!$F$71,[11]PDIT!$F$74,[11]PDIT!$F$77,[11]PDIT!$F$80,[11]PDIT!$F$93,[11]PDIT!$F$96,[11]PDIT!$F$99,[11]PDIT!$F$105,[11]PDIT!$F$109,[11]PDIT!$F$112:$F$115,[11]PDIT!$F$118:$F$121,[11]PDIT!$F$124,[11]PDIT!$F$142:$F$148,[11]PDIT!$F$154,[11]PDIT!$F$165:$F$165,[11]PDIT!$F$90,[11]PDIT!$F$102,[11]PDIT!$F$127,[11]PDIT!$F$130,[11]PDIT!$F$161</definedName>
    <definedName name="ClosingBalance.Links">[11]PDIT!#REF!</definedName>
    <definedName name="ClosingBalance2">[11]PDIT!$F$48,[11]PDIT!$F$133,[11]PDIT!$F$136:$F$139,[11]PDIT!$F$164,[11]PDIT!$F$83,[11]PDIT!$F$87</definedName>
    <definedName name="CM_1_Name">[18]Inputs!$E$57</definedName>
    <definedName name="CM_2_Name">[18]Inputs!$E$63</definedName>
    <definedName name="CM_3_Name">[18]Inputs!$E$69</definedName>
    <definedName name="CM_4_Name">[18]Inputs!$E$75</definedName>
    <definedName name="COMCL">'[13]New Hierarchy - full'!#REF!</definedName>
    <definedName name="Common">'[13]New Hierarchy - full'!#REF!</definedName>
    <definedName name="Con_End">[9]Inputs!$E$26</definedName>
    <definedName name="Con_Start">[9]Inputs!$E$24</definedName>
    <definedName name="Constant_Tariff">[9]Macro!$E$25</definedName>
    <definedName name="Constant_Tariff1">[9]Macro!$E$35</definedName>
    <definedName name="ConsultList">OFFSET([7]GLTables!$T$1,1,0,COUNTA([7]GLTables!$T:$T),1)</definedName>
    <definedName name="COS">'[23]Profit&amp;Loss'!#REF!</definedName>
    <definedName name="CostDebt">#REF!</definedName>
    <definedName name="CostEquity">#REF!</definedName>
    <definedName name="CPI_Table">#REF!</definedName>
    <definedName name="CPIFactor">[24]FY23!$B$1</definedName>
    <definedName name="CPIIndex">[23]Assumptions!#REF!</definedName>
    <definedName name="CSHINPUT">'[25]Adjustments Worksheet'!#REF!</definedName>
    <definedName name="Currency">[12]GL!$K$13</definedName>
    <definedName name="CurrentYearAdjustments">[11]PDIT!$E$12,[11]PDIT!$E$19:$E$20,[11]PDIT!$E$25,[11]PDIT!$E$28:$E$29,[11]PDIT!$E$33,[11]PDIT!$E$38,[11]PDIT!$E$41,[11]PDIT!$E$44:$E$45,[11]PDIT!$E$55,[11]PDIT!$E$58,[11]PDIT!$E$68,[11]PDIT!$E$71,[11]PDIT!$E$74,[11]PDIT!$E$77,[11]PDIT!$E$80,[11]PDIT!$E$83,[11]PDIT!$E$87,[11]PDIT!$E$90,[11]PDIT!$E$93,[11]PDIT!$E$96,[11]PDIT!$E$99,[11]PDIT!$E$102,[11]PDIT!$E$105,[11]PDIT!$E$109,[11]PDIT!$E$112:$E$115,[11]PDIT!$E$118:$E$121,[11]PDIT!$E$124,[11]PDIT!$E$127,[11]PDIT!$E$130,[11]PDIT!$E$133,[11]PDIT!$E$136:$E$139</definedName>
    <definedName name="CurrentYearAdjustments.Links">[11]PDIT!#REF!</definedName>
    <definedName name="CurrentYearAdjustments2">[11]PDIT!$E$48,[11]PDIT!$E$142:$E$148,[11]PDIT!$E$154,[11]PDIT!$E$161,[11]PDIT!$E$164:$E$166</definedName>
    <definedName name="CurrentYearMovements">[11]PDIT!$D$12,[11]PDIT!$D$19,[11]PDIT!$D$20,[11]PDIT!$D$25,[11]PDIT!$D$28:$D$29,[11]PDIT!$D$33,[11]PDIT!$D$38,[11]PDIT!$D$41,[11]PDIT!$D$44:$D$45,[11]PDIT!$D$55,[11]PDIT!$D$58,[11]PDIT!$D$66,[11]PDIT!$D$71,[11]PDIT!$D$74,[11]PDIT!$D$77,[11]PDIT!$D$80,[11]PDIT!$D$93,[11]PDIT!$D$96,[11]PDIT!$D$99,[11]PDIT!$D$105,[11]PDIT!$D$109,[11]PDIT!$D$112:$D$115,[11]PDIT!$D$118:$D$121,[11]PDIT!$D$124,[11]PDIT!$D$142:$D$148,[11]PDIT!$D$154,[11]PDIT!$D$165:$D$165,[11]PDIT!$D$90,[11]PDIT!$D$102,[11]PDIT!$D$127,[11]PDIT!$D$130,[11]PDIT!$D$161</definedName>
    <definedName name="CurrentYearMovements.Links">[11]PDIT!#REF!</definedName>
    <definedName name="CurrentYearMovements2">[11]PDIT!$D$48,[11]PDIT!$D$83,[11]PDIT!$D$87,[11]PDIT!$D$133,[11]PDIT!$D$136:$D$139,[11]PDIT!$D$164</definedName>
    <definedName name="Curreset">#REF!</definedName>
    <definedName name="CurrPer">[26]Reg!$B$3</definedName>
    <definedName name="Custom">[15]Asset_Revalue_BL!$C$13</definedName>
    <definedName name="Customer">[15]Capex_Reg_BL!$C$105</definedName>
    <definedName name="Cwvu.Incomplete._.Note." localSheetId="6" hidden="1">'[27]Cash Flow Statement'!#REF!,'[27]Cash Flow Statement'!$A$10:$IV$45</definedName>
    <definedName name="Cwvu.Incomplete._.Note." localSheetId="24" hidden="1">'[27]Cash Flow Statement'!#REF!,'[27]Cash Flow Statement'!$A$10:$IV$45</definedName>
    <definedName name="Cwvu.Incomplete._.Note." localSheetId="0" hidden="1">'[27]Cash Flow Statement'!#REF!,'[27]Cash Flow Statement'!$A$10:$IV$45</definedName>
    <definedName name="Cwvu.Incomplete._.Note." hidden="1">'[27]Cash Flow Statement'!#REF!,'[27]Cash Flow Statement'!$A$10:$IV$45</definedName>
    <definedName name="D">#REF!</definedName>
    <definedName name="data" localSheetId="6">EPK XML [28]Export!$A$2:$K$300</definedName>
    <definedName name="data" localSheetId="18">EPK XML [28]Export!$A$2:$K$300</definedName>
    <definedName name="data" localSheetId="19">EPK XML [28]Export!$A$2:$K$300</definedName>
    <definedName name="data" localSheetId="20">EPK XML [28]Export!$A$2:$K$300</definedName>
    <definedName name="data" localSheetId="24">EPK XML [28]Export!$A$2:$K$300</definedName>
    <definedName name="data">EPK XML [28]Export!$A$2:$K$300</definedName>
    <definedName name="Data1">#REF!</definedName>
    <definedName name="Date_Range">'[6]ABS CPI SNowtown North Brown Hi'!$A$2:$A$10,'[6]ABS CPI SNowtown North Brown Hi'!$A$11:$A$248</definedName>
    <definedName name="Dates">OFFSET([29]AFS!$J$198,0,0,COUNTA([29]AFS!$J$198:$BG$198),1)</definedName>
    <definedName name="DAVG">#REF!</definedName>
    <definedName name="Days">#REF!</definedName>
    <definedName name="Days_In_Wk">[12]GL!$K$22</definedName>
    <definedName name="Days_Yr">[9]Tech!$D$24</definedName>
    <definedName name="DD_Asset_Revalue_Qtr_Applied">[15]QQA_Assets_Bk_BA!$I$70</definedName>
    <definedName name="DD_Cap_Pay_1">[15]QQQ_Capex_Reg_Ass_FA!$J$70</definedName>
    <definedName name="DD_Cap_Pay_Cat_1_FDP">[15]QQQ_Capex_Reg_Ass_FA!$J$103</definedName>
    <definedName name="DD_Capex_Cat_1_FGRP">[15]QQQ_Capex_Reg_Ass_FA!$I$29</definedName>
    <definedName name="DD_Capex_Cat_2_FGRP">[15]QQQ_Capex_Reg_Ass_FA!$I$30</definedName>
    <definedName name="DD_Capex_Cat_3_FGRP">[15]QQQ_Capex_Reg_Ass_FA!$I$31</definedName>
    <definedName name="DD_Capex_Cat_4_FGRP">[15]QQQ_Capex_Reg_Ass_FA!$I$32</definedName>
    <definedName name="DD_Capex_Cat_5_FGRP">[15]QQQ_Capex_Reg_Ass_FA!$I$33</definedName>
    <definedName name="DD_Capex_Cat_6_FGRP">[15]QQQ_Capex_Reg_Ass_FA!$I$34</definedName>
    <definedName name="DD_Capex_Cat_7_FGRP">[15]QQQ_Capex_Reg_Ass_FA!$I$35</definedName>
    <definedName name="DD_Capex_Debt_Draw_Method">[15]QQQ_Debt_FA!$J$162</definedName>
    <definedName name="DD_Capex_Reg_Inflation_1">[15]QQQ_Capex_Reg_Ass_FA!$K$29</definedName>
    <definedName name="DD_Capex_Reg_Inflation_2">[15]QQQ_Capex_Reg_Ass_FA!$K$30</definedName>
    <definedName name="DD_Capex_Reg_Inflation_3">[15]QQQ_Capex_Reg_Ass_FA!$K$31</definedName>
    <definedName name="DD_Capex_Reg_Inflation_4">[15]QQQ_Capex_Reg_Ass_FA!$K$32</definedName>
    <definedName name="DD_Capex_Reg_Inflation_5">[15]QQQ_Capex_Reg_Ass_FA!$K$33</definedName>
    <definedName name="DD_Capex_Reg_Inflation_6">[15]QQQ_Capex_Reg_Ass_FA!$K$34</definedName>
    <definedName name="DD_Capex_Reg_Inflation_7">[15]QQQ_Capex_Reg_Ass_FA!$K$35</definedName>
    <definedName name="DD_CIB_1_Cap_Index_Applied">[21]Sen_Debt_BA!$I$32</definedName>
    <definedName name="DD_CIB_2_Cap_Index_Applied">[21]Sen_Debt_BA!$J$32</definedName>
    <definedName name="DD_Debt_Cat_1_Type">[15]Sen_Debt_BA!$I$16</definedName>
    <definedName name="DD_Debt_Cat_10_Type">[15]Sen_Debt_BA!$Q$16</definedName>
    <definedName name="DD_Debt_Cat_11_Type">[15]Sen_Debt_BA!$R$16</definedName>
    <definedName name="DD_Debt_Cat_2_Type">[15]Sen_Debt_BA!$J$16</definedName>
    <definedName name="DD_Debt_Cat_3_Type">[15]Sen_Debt_BA!$K$16</definedName>
    <definedName name="DD_Debt_Cat_4_Type">[15]Sen_Debt_BA!$L$16</definedName>
    <definedName name="DD_Debt_Cat_5_Type">[15]Sen_Debt_BA!$M$16</definedName>
    <definedName name="DD_Debt_Cat_6_Type">[15]Sen_Debt_BA!$N$16</definedName>
    <definedName name="DD_Debt_Cat_7_Type">[15]Sen_Debt_BA!$O$16</definedName>
    <definedName name="DD_Debt_Cat_8_Type">[15]Sen_Debt_BA!$S$16</definedName>
    <definedName name="DD_Debt_Cat_9_Type">[15]Sen_Debt_BA!$P$16</definedName>
    <definedName name="DD_Debt_Fees_Bk_Ongoing_Timing">[21]Sen_Debt_BA!$J$75</definedName>
    <definedName name="DD_Debt_Fees_Tax_Ongoing_Timing">[21]Sen_Debt_BA!$L$75</definedName>
    <definedName name="DD_Debt_Fund_Avail_1">[21]Sen_Debt_BA!$I$24</definedName>
    <definedName name="DD_Debt_Fund_Avail_10">[15]Sen_Debt_BA!$Q$24</definedName>
    <definedName name="DD_Debt_Fund_Avail_11">[15]Sen_Debt_BA!$R$24</definedName>
    <definedName name="DD_Debt_Fund_Avail_2">[21]Sen_Debt_BA!$J$24</definedName>
    <definedName name="DD_Debt_Fund_Avail_3">[21]Sen_Debt_BA!$K$24</definedName>
    <definedName name="DD_Debt_Fund_Avail_4">[21]Sen_Debt_BA!$L$24</definedName>
    <definedName name="DD_Debt_Fund_Avail_5">[21]Sen_Debt_BA!$M$24</definedName>
    <definedName name="DD_Debt_Fund_Avail_6">[21]Sen_Debt_BA!$N$24</definedName>
    <definedName name="DD_Debt_Fund_Avail_7">[21]Sen_Debt_BA!$O$24</definedName>
    <definedName name="DD_Debt_Fund_Avail_8">[21]Sen_Debt_BA!$P$24</definedName>
    <definedName name="DD_Debt_Fund_Avail_9">[15]Sen_Debt_BA!$P$24</definedName>
    <definedName name="DD_Denom">[12]GA!$H$18</definedName>
    <definedName name="DD_Denom_2">[12]GA!$I$18</definedName>
    <definedName name="DD_Denom_3">[12]GA!$J$18</definedName>
    <definedName name="DD_Denom_4">[12]GA!$K$18</definedName>
    <definedName name="DD_Denom_5">[12]GA!$L$18</definedName>
    <definedName name="DD_Eq_Ord_Div_Meth">[15]QQQ_Eq_Ord_Base_FA!$J$39</definedName>
    <definedName name="DD_Fin_YE_Mth">[12]GA!$H$12</definedName>
    <definedName name="DD_Fin_YE_Mth_2">[12]GA!$I$12</definedName>
    <definedName name="DD_Fin_YE_Mth_3">[12]GA!$J$12</definedName>
    <definedName name="DD_Fin_YE_Mth_4">[12]GA!$K$12</definedName>
    <definedName name="DD_Fin_YE_Mth_5">[12]GA!$L$12</definedName>
    <definedName name="DD_Hedge_Size_Basis">[15]Hedge_Qu_FA!$J$24</definedName>
    <definedName name="DD_Model_Per_Type">[12]GA!$H$11</definedName>
    <definedName name="DD_Model_Per_Type_2">[12]GA!$I$11</definedName>
    <definedName name="DD_Model_Per_Type_3">[12]GA!$J$11</definedName>
    <definedName name="DD_Model_Per_Type_4">[12]GA!$K$11</definedName>
    <definedName name="DD_Model_Per_Type_5">[12]GA!$L$11</definedName>
    <definedName name="DD_Non_Depn_Asset_1_Allocation">[15]QQQ_Non_Depn_Assets_FA!$H$27</definedName>
    <definedName name="DD_Non_Depn_Asset_10_Allocation">[19]QQQ_Non_Depn_Assets_FA!#REF!</definedName>
    <definedName name="DD_Non_Depn_Asset_13_Allocation">[15]QQQ_Non_Depn_Assets_FA!$H$40</definedName>
    <definedName name="DD_Non_Depn_Asset_2_Allocation">[15]QQQ_Non_Depn_Assets_FA!$H$28</definedName>
    <definedName name="DD_Non_Depn_Asset_5_Allocation">[15]QQQ_Non_Depn_Assets_FA!$H$29</definedName>
    <definedName name="DD_Non_Depn_Asset_6_Allocation">[15]QQQ_Non_Depn_Assets_FA!$H$30</definedName>
    <definedName name="DD_Non_Depn_Asset_7_Allocation">[15]QQQ_Non_Depn_Assets_FA!$H$31</definedName>
    <definedName name="DD_Non_Depn_Asset_Valuation_1">[15]QQQ_Non_Depn_Assets_FA!$J$27</definedName>
    <definedName name="DD_Non_Depn_Asset_Valuation_10">[19]QQQ_Non_Depn_Assets_FA!#REF!</definedName>
    <definedName name="DD_Non_Depn_Asset_Valuation_12">[15]QQQ_Non_Depn_Assets_FA!$J$39</definedName>
    <definedName name="DD_Non_Depn_Asset_Valuation_13">[15]QQQ_Non_Depn_Assets_FA!$J$40</definedName>
    <definedName name="DD_Non_Depn_Asset_Valuation_2">[15]QQQ_Non_Depn_Assets_FA!$J$28</definedName>
    <definedName name="DD_Non_Depn_Asset_Valuation_5">[15]QQQ_Non_Depn_Assets_FA!$J$29</definedName>
    <definedName name="DD_Non_Depn_Asset_Valuation_6">[15]QQQ_Non_Depn_Assets_FA!$J$30</definedName>
    <definedName name="DD_Non_Depn_Asset_Valuation_7">[15]QQQ_Non_Depn_Assets_FA!$J$31</definedName>
    <definedName name="DD_Non_Int_Asset_1_Valuation">[15]QQQ_Non_Int_Liability_Ass_FA!$J$27</definedName>
    <definedName name="DD_Non_Int_Asset_10_Valuation">[15]QQQ_Non_Int_Liability_Ass_FA!$J$40</definedName>
    <definedName name="DD_Non_Int_Asset_11_Valuation">[15]QQQ_Non_Int_Liability_Ass_FA!$J$41</definedName>
    <definedName name="DD_Non_Int_Asset_12_Valuation">[15]QQQ_Non_Int_Liability_Ass_FA!$J$42</definedName>
    <definedName name="DD_Non_Int_Asset_2_Valuation">[15]QQQ_Non_Int_Liability_Ass_FA!$J$28</definedName>
    <definedName name="DD_Non_Int_Asset_3_Valuation">[15]QQQ_Non_Int_Liability_Ass_FA!$J$29</definedName>
    <definedName name="DD_Non_Int_Asset_4_Valuation">[15]QQQ_Non_Int_Liability_Ass_FA!$J$30</definedName>
    <definedName name="DD_Non_Int_Asset_5_Valuation">[15]QQQ_Non_Int_Liability_Ass_FA!$J$31</definedName>
    <definedName name="DD_Non_Int_Asset_6_Valuation">[15]QQQ_Non_Int_Liability_Ass_FA!$J$32</definedName>
    <definedName name="DD_Non_Int_Asset_8_Valuation">[15]QQQ_Non_Int_Liability_Ass_FA!$J$38</definedName>
    <definedName name="DD_Non_Int_Asset_9_Valuation">[15]QQQ_Non_Int_Liability_Ass_FA!$J$39</definedName>
    <definedName name="DD_Non_Int_Liab_1_Allocation">[15]QQQ_Non_Int_Liability_Ass_FA!$H$27</definedName>
    <definedName name="DD_Non_Int_Liab_10_Allocation">[15]QQQ_Non_Int_Liability_Ass_FA!$H$40</definedName>
    <definedName name="DD_Non_Int_Liab_2_Allocation">[15]QQQ_Non_Int_Liability_Ass_FA!$H$28</definedName>
    <definedName name="DD_Non_Int_Liab_3_Allocation">[15]QQQ_Non_Int_Liability_Ass_FA!$H$29</definedName>
    <definedName name="DD_Non_Int_Liab_4_Allocation">[15]QQQ_Non_Int_Liability_Ass_FA!$H$30</definedName>
    <definedName name="DD_Non_Int_Liab_5_Allocation">[15]QQQ_Non_Int_Liability_Ass_FA!$H$31</definedName>
    <definedName name="DD_Non_Int_Liab_6_Allocation">[15]QQQ_Non_Int_Liability_Ass_FA!$H$32</definedName>
    <definedName name="DD_Non_Int_Liab_8_Allocation">[15]QQQ_Non_Int_Liability_Ass_FA!$H$38</definedName>
    <definedName name="DD_Non_Int_Liab_9_Allocation">[15]QQQ_Non_Int_Liability_Ass_FA!$H$39</definedName>
    <definedName name="DD_Op_Pay_1_Allocation">[15]QQQ_Opex_AP_Reg_FA!$J$69</definedName>
    <definedName name="DD_Op_Pay_10_Allocation">[15]QQQ_Opex_AP_Reg_FA!$J$78</definedName>
    <definedName name="DD_Op_Pay_11_Allocation">[15]QQQ_Opex_AP_Reg_FA!$J$79</definedName>
    <definedName name="DD_Op_Pay_12_Allocation">[15]QQQ_Opex_AP_Reg_FA!$J$80</definedName>
    <definedName name="DD_Op_Pay_13_Allocation">[15]QQQ_Opex_AP_Reg_FA!$J$81</definedName>
    <definedName name="DD_Op_Pay_14_Allocation">[15]QQQ_Opex_AP_Reg_FA!$J$82</definedName>
    <definedName name="DD_Op_Pay_2_Allocation">[15]QQQ_Opex_AP_Reg_FA!$J$70</definedName>
    <definedName name="DD_Op_Pay_3_Allocation">[15]QQQ_Opex_AP_Reg_FA!$J$71</definedName>
    <definedName name="DD_Op_Pay_4_Allocation">[15]QQQ_Opex_AP_Reg_FA!$J$72</definedName>
    <definedName name="DD_Op_Pay_5_Allocation">[15]QQQ_Opex_AP_Reg_FA!$J$73</definedName>
    <definedName name="DD_Op_Pay_6_Allocation">[15]QQQ_Opex_AP_Reg_FA!$J$74</definedName>
    <definedName name="DD_Op_Pay_7_Allocation">[15]QQQ_Opex_AP_Reg_FA!$J$75</definedName>
    <definedName name="DD_Op_Pay_8_Allocation">[15]QQQ_Opex_AP_Reg_FA!$J$76</definedName>
    <definedName name="DD_Op_Pay_9_Allocation">[15]QQQ_Opex_AP_Reg_FA!$J$77</definedName>
    <definedName name="DD_Op_Pay_Cat_1_FDP">[15]QQQ_Opex_AP_Reg_FA!$J$115</definedName>
    <definedName name="DD_Op_Pay_Cat_2_FDP">[15]QQQ_Opex_AP_Reg_FA!$J$134</definedName>
    <definedName name="DD_Op_Rec_1_Allocation">[15]QQQ_Rev_AR_Ass_FA!$J$78</definedName>
    <definedName name="DD_Op_Rec_10_Allocation">[19]QQQ_Rev_AR_Ass_FA!#REF!</definedName>
    <definedName name="DD_Op_Rec_11_Allocation">[19]QQQ_Rev_AR_Ass_FA!#REF!</definedName>
    <definedName name="DD_Op_Rec_2_Allocation">[19]QQQ_Rev_AR_Ass_FA!#REF!</definedName>
    <definedName name="DD_Op_Rec_3_Allocation">[19]QQQ_Rev_AR_Ass_FA!#REF!</definedName>
    <definedName name="DD_Op_Rec_4_Allocation">[19]QQQ_Rev_AR_Ass_FA!#REF!</definedName>
    <definedName name="DD_Op_Rec_5_Allocation">[15]QQQ_Rev_AR_Ass_FA!$J$79</definedName>
    <definedName name="DD_Op_Rec_6_Allocation">[15]QQQ_Rev_AR_Ass_FA!$J$80</definedName>
    <definedName name="DD_Op_Rec_7_Allocation">[15]QQQ_Rev_AR_Ass_FA!$J$81</definedName>
    <definedName name="DD_Op_Rec_8_Allocation">[15]QQQ_Rev_AR_Ass_FA!$J$82</definedName>
    <definedName name="DD_Op_Rec_9_Allocation">[15]QQQ_Rev_AR_Ass_FA!$J$83</definedName>
    <definedName name="DD_Op_Rec_Cat_1_FDP">[15]QQQ_Rev_AR_Ass_FA!$J$110</definedName>
    <definedName name="DD_Opex_3_Cat_2_FGRP">[15]QQQ_Opex_UnReg_Ass_FA!$I$30</definedName>
    <definedName name="DD_Opex_3_Cat_3_FGRP">[15]QQQ_Opex_UnReg_Ass_FA!$I$31</definedName>
    <definedName name="DD_Opex_3_Cat_4_FGRP">[15]QQQ_Opex_UnReg_Ass_FA!$I$32</definedName>
    <definedName name="DD_Opex_3_Cat_5_FGRP">[15]QQQ_Opex_UnReg_Ass_FA!$I$33</definedName>
    <definedName name="DD_Opex_3_Cat_6_FGRP">[15]QQQ_Opex_UnReg_Ass_FA!$I$34</definedName>
    <definedName name="DD_Opex_3_Cat_7_FGRP">[15]QQQ_Opex_UnReg_Ass_FA!$I$35</definedName>
    <definedName name="DD_Opex_Cat_1_FGRP">[15]QQQ_Opex_AP_Reg_FA!$I$29</definedName>
    <definedName name="DD_Opex_Cat_2_FGRP">[15]QQQ_Opex_AP_Reg_FA!$I$30</definedName>
    <definedName name="DD_Opex_Cat_3_FGRP">[15]QQQ_Opex_AP_Reg_FA!$I$31</definedName>
    <definedName name="DD_Opex_Cat_4_FGRP">[15]QQQ_Opex_AP_Reg_FA!$I$32</definedName>
    <definedName name="DD_Opex_Cat_5_FGRP">[15]QQQ_Opex_AP_Reg_FA!$I$33</definedName>
    <definedName name="DD_Opex_Cat_6_FGRP">[15]QQQ_Opex_AP_Reg_FA!$I$34</definedName>
    <definedName name="DD_Opex_Cat_7_FGRP">[15]QQQ_Opex_AP_Reg_FA!$I$35</definedName>
    <definedName name="DD_Opex_Reg_1_Cat_1_Inflation">[15]QQQ_Opex_AP_Reg_FA!$K$29</definedName>
    <definedName name="DD_Opex_Reg_1_Cat_2_Inflation">[15]QQQ_Opex_AP_Reg_FA!$K$30</definedName>
    <definedName name="DD_Opex_Reg_1_Cat_3_Inflation">[15]QQQ_Opex_AP_Reg_FA!$K$31</definedName>
    <definedName name="DD_Opex_Reg_1_Cat_4_Inflation">[15]QQQ_Opex_AP_Reg_FA!$K$32</definedName>
    <definedName name="DD_Opex_Reg_1_Cat_5_Inflation">[15]QQQ_Opex_AP_Reg_FA!$K$33</definedName>
    <definedName name="DD_Opex_Reg_1_Cat_6_Inflation">[15]QQQ_Opex_AP_Reg_FA!$K$34</definedName>
    <definedName name="DD_Opex_Reg_1_Cat_7_Inflation">[15]QQQ_Opex_AP_Reg_FA!$K$35</definedName>
    <definedName name="DD_Opex_UnReg_1_Cat_1_Inflation">[15]QQQ_Opex_UnReg_Ass_FA!$K$29</definedName>
    <definedName name="DD_Opex_UnReg_1_Cat_2_Inflation">[15]QQQ_Opex_UnReg_Ass_FA!$K$30</definedName>
    <definedName name="DD_Opex_UnReg_1_Cat_3_Inflation">[15]QQQ_Opex_UnReg_Ass_FA!$K$31</definedName>
    <definedName name="DD_Opex_UnReg_1_Cat_4_Inflation">[15]QQQ_Opex_UnReg_Ass_FA!$K$32</definedName>
    <definedName name="DD_Opex_UnReg_1_Cat_5_Inflation">[15]QQQ_Opex_UnReg_Ass_FA!$K$33</definedName>
    <definedName name="DD_Opex_UnReg_1_Cat_6_Inflation">[15]QQQ_Opex_UnReg_Ass_FA!$K$34</definedName>
    <definedName name="DD_Opex_UnReg_1_Cat_7_Inflation">[15]QQQ_Opex_UnReg_Ass_FA!$K$35</definedName>
    <definedName name="DD_Rev_Cat_1_Inflation">[15]QQQ_Rev_AR_Ass_FA!$K$29</definedName>
    <definedName name="DD_Rev_Cat_10_FGRP">[19]QQQ_Rev_AR_Ass_FA!#REF!</definedName>
    <definedName name="DD_Rev_Cat_10_Inflation">[19]QQQ_Rev_AR_Ass_FA!#REF!</definedName>
    <definedName name="DD_Rev_Cat_11_FGRP">[19]QQQ_Rev_AR_Ass_FA!#REF!</definedName>
    <definedName name="DD_Rev_Cat_11_Inflation">[19]QQQ_Rev_AR_Ass_FA!#REF!</definedName>
    <definedName name="DD_Rev_Cat_2_FGRP">[19]QQQ_Rev_AR_Ass_FA!#REF!</definedName>
    <definedName name="DD_Rev_Cat_2_Inflation">[19]QQQ_Rev_AR_Ass_FA!#REF!</definedName>
    <definedName name="DD_Rev_Cat_3_FGRP">[19]QQQ_Rev_AR_Ass_FA!#REF!</definedName>
    <definedName name="DD_Rev_Cat_3_Inflation">[19]QQQ_Rev_AR_Ass_FA!#REF!</definedName>
    <definedName name="DD_Rev_Cat_4_FGRP">[19]QQQ_Rev_AR_Ass_FA!#REF!</definedName>
    <definedName name="DD_Rev_Cat_4_Inflation">[19]QQQ_Rev_AR_Ass_FA!#REF!</definedName>
    <definedName name="DD_Rev_Cat_5_FGRP">[15]QQQ_Rev_AR_Ass_FA!$I$32</definedName>
    <definedName name="DD_Rev_Cat_5_Inflation">[15]QQQ_Rev_AR_Ass_FA!$K$32</definedName>
    <definedName name="DD_Rev_Cat_6_FGRP">[15]QQQ_Rev_AR_Ass_FA!$I$33</definedName>
    <definedName name="DD_Rev_Cat_6_Inflation">[15]QQQ_Rev_AR_Ass_FA!$K$33</definedName>
    <definedName name="DD_Rev_Cat_7_FGRP">[15]QQQ_Rev_AR_Ass_FA!$I$34</definedName>
    <definedName name="DD_Rev_Cat_7_Inflation">[15]QQQ_Rev_AR_Ass_FA!$K$34</definedName>
    <definedName name="DD_Rev_Cat_8_FGRP">[15]QQQ_Rev_AR_Ass_FA!$I$35</definedName>
    <definedName name="DD_Rev_Cat_8_Inflation">[15]QQQ_Rev_AR_Ass_FA!$K$35</definedName>
    <definedName name="DD_Rev_Cat_9_FGRP">[15]QQQ_Rev_AR_Ass_FA!$I$36</definedName>
    <definedName name="DD_Rev_Cat_9_Inflation">[15]QQQ_Rev_AR_Ass_FA!$K$36</definedName>
    <definedName name="DD_Revalue_Type_Asset_1">[15]QQA_Assets_Bk_BA!$I$75</definedName>
    <definedName name="DD_Revalue_Type_Asset_2">[15]QQA_Assets_Bk_BA!$I$76</definedName>
    <definedName name="DD_Revalue_Type_Asset_3">[15]QQA_Assets_Bk_BA!$I$77</definedName>
    <definedName name="DD_Revalue_Type_Asset_4">[15]QQA_Assets_Bk_BA!$I$78</definedName>
    <definedName name="DD_Revalue_Type_Asset_5">[15]QQA_Assets_Bk_BA!$I$79</definedName>
    <definedName name="DD_Revalue_Type_Asset_6">[15]QQA_Assets_Bk_BA!$I$80</definedName>
    <definedName name="DD_Revalue_Type_Asset_7">[15]QQA_Assets_Bk_BA!$I$83</definedName>
    <definedName name="DD_Shareholder_Period_Ending">[12]Sum_Dashboard_BO!$AG$37</definedName>
    <definedName name="Debt_1_Name">[15]Hedge_BL!$C$23</definedName>
    <definedName name="Debt_10_Name">[15]Hedge_BL!$C$31</definedName>
    <definedName name="Debt_11_Name">[15]Hedge_BL!$C$32</definedName>
    <definedName name="Debt_2_Cat_1_Int_Cap_Open">[15]Hybrid_Param_BA!$K$40</definedName>
    <definedName name="Debt_2_Cat_1_Int_Pay_Open">[15]Hybrid_Param_BA!$K$33</definedName>
    <definedName name="Debt_2_Cat_1_Maturity">[30]Hybrid_Param_BA!$K$18</definedName>
    <definedName name="Debt_2_Cat_1_Name">[21]Hybrid_Param_BA!$K$14</definedName>
    <definedName name="Debt_2_Cat_1_Open">[15]Hybrid_Param_BA!$K$19</definedName>
    <definedName name="Debt_2_Cat_1_Start">[30]Hybrid_Param_BA!$K$16</definedName>
    <definedName name="Debt_2_Cat_2_Int_Cap_Open">[15]Hybrid_Param_BA!$L$40</definedName>
    <definedName name="Debt_2_Cat_2_Int_Pay_Open">[15]Hybrid_Param_BA!$L$33</definedName>
    <definedName name="Debt_2_Cat_2_Maturity">[15]Hybrid_Param_BA!$L$18</definedName>
    <definedName name="Debt_2_Cat_2_Name">[21]Hybrid_Param_BA!$L$14</definedName>
    <definedName name="Debt_2_Cat_2_Open">[15]Hybrid_Param_BA!$L$19</definedName>
    <definedName name="Debt_2_Cat_2_Start">[15]Hybrid_Param_BA!$L$16</definedName>
    <definedName name="Debt_2_Cat_3_Maturity">[15]Hybrid_Param_BA!$M$18</definedName>
    <definedName name="Debt_2_Cat_3_Name">[21]Hybrid_Param_BA!$M$14</definedName>
    <definedName name="Debt_2_Cat_3_Open">[15]Hybrid_Param_BA!$M$19</definedName>
    <definedName name="Debt_2_Cat_3_Start">[15]Hybrid_Param_BA!$M$16</definedName>
    <definedName name="Debt_2_Name">[15]Hedge_BL!$C$24</definedName>
    <definedName name="Debt_3_Name">[15]Hedge_BL!$C$25</definedName>
    <definedName name="Debt_4_Name">[15]Hedge_BL!$C$26</definedName>
    <definedName name="Debt_5_Name">[15]Hedge_BL!$C$27</definedName>
    <definedName name="Debt_6_Name">[15]Hedge_BL!$C$28</definedName>
    <definedName name="Debt_7_Name">[15]Hedge_BL!$C$29</definedName>
    <definedName name="Debt_8_Name">[15]Hedge_BL!$C$33</definedName>
    <definedName name="Debt_9_Name">[15]Hedge_BL!$C$30</definedName>
    <definedName name="Debt_Cat_1_Avail_Fees">[21]Sen_Debt_BA!$I$48</definedName>
    <definedName name="Debt_Cat_1_End">[21]Sen_Debt_BA!$I$15</definedName>
    <definedName name="Debt_Cat_1_Fees_Bk_Open">[21]Sen_Debt_BA!$I$53</definedName>
    <definedName name="Debt_Cat_1_Fees_Tax_Open">[21]Sen_Debt_BA!$I$54</definedName>
    <definedName name="Debt_Cat_1_Int_Pay_Open">[21]Sen_Debt_BA!$I$35</definedName>
    <definedName name="Debt_Cat_1_Name">[21]Sen_Debt_BA!$I$12</definedName>
    <definedName name="Debt_Cat_1_Open">[21]Sen_Debt_BA!$I$21</definedName>
    <definedName name="Debt_Cat_1_OpenX">[21]Sen_Debt_BA!$I$22</definedName>
    <definedName name="Debt_Cat_1_Prem_Fees">[21]Sen_Debt_BA!$I$50</definedName>
    <definedName name="Debt_Cat_1_Refi_Fees">[21]Sen_Debt_BA!$I$47</definedName>
    <definedName name="Debt_Cat_1_Start">[21]Sen_Debt_BA!$I$14</definedName>
    <definedName name="Debt_Cat_1_Undrawn_Fees">[21]Sen_Debt_BA!$I$49</definedName>
    <definedName name="Debt_Cat_10_End">[15]Sen_Debt_BA!$Q$15</definedName>
    <definedName name="Debt_Cat_10_Fees_Bk_Open">[15]Sen_Debt_BA!$Q$50</definedName>
    <definedName name="Debt_Cat_10_Fees_Tax_Open">[15]Sen_Debt_BA!$Q$51</definedName>
    <definedName name="Debt_Cat_10_Int_Pay_Open">[15]Sen_Debt_BA!$Q$35</definedName>
    <definedName name="Debt_Cat_10_Name">[15]Sen_Debt_BA!$Q$12</definedName>
    <definedName name="Debt_Cat_10_Open">[15]Sen_Debt_BA!$Q$21</definedName>
    <definedName name="Debt_Cat_10_OpenX">[15]Sen_Debt_BA!$Q$22</definedName>
    <definedName name="Debt_Cat_10_Start">[15]Sen_Debt_BA!$Q$14</definedName>
    <definedName name="Debt_Cat_11_End">[15]Sen_Debt_BA!$R$15</definedName>
    <definedName name="Debt_Cat_11_Fees_Bk_Open">[15]Sen_Debt_BA!$R$50</definedName>
    <definedName name="Debt_Cat_11_Fees_Tax_Open">[15]Sen_Debt_BA!$R$51</definedName>
    <definedName name="Debt_Cat_11_Int_Pay_Open">[15]Sen_Debt_BA!$R$35</definedName>
    <definedName name="Debt_Cat_11_Name">[15]Sen_Debt_BA!$R$12</definedName>
    <definedName name="Debt_Cat_11_Open">[15]Sen_Debt_BA!$R$21</definedName>
    <definedName name="Debt_Cat_11_OpenX">[15]Sen_Debt_BA!$R$22</definedName>
    <definedName name="Debt_Cat_11_Start">[15]Sen_Debt_BA!$R$14</definedName>
    <definedName name="Debt_Cat_2_Avail_Fees">[21]Sen_Debt_BA!$J$48</definedName>
    <definedName name="Debt_Cat_2_End">[21]Sen_Debt_BA!$J$15</definedName>
    <definedName name="Debt_Cat_2_Fees_Bk_Open">[21]Sen_Debt_BA!$J$53</definedName>
    <definedName name="Debt_Cat_2_Fees_Tax_Open">[21]Sen_Debt_BA!$J$54</definedName>
    <definedName name="Debt_Cat_2_Int_Pay_Open">[21]Sen_Debt_BA!$J$35</definedName>
    <definedName name="Debt_Cat_2_Name">[21]Sen_Debt_BA!$J$12</definedName>
    <definedName name="Debt_Cat_2_Open">[21]Sen_Debt_BA!$J$21</definedName>
    <definedName name="Debt_Cat_2_OpenX">[21]Sen_Debt_BA!$J$22</definedName>
    <definedName name="Debt_Cat_2_Prem_Fees">[21]Sen_Debt_BA!$J$50</definedName>
    <definedName name="Debt_Cat_2_Refi_Fees">[21]Sen_Debt_BA!$J$47</definedName>
    <definedName name="Debt_Cat_2_Start">[21]Sen_Debt_BA!$J$14</definedName>
    <definedName name="Debt_Cat_2_Undrawn_Fees">[21]Sen_Debt_BA!$J$49</definedName>
    <definedName name="Debt_Cat_3_Avail_Fees">[21]Sen_Debt_BA!$K$48</definedName>
    <definedName name="Debt_Cat_3_End">[21]Sen_Debt_BA!$K$15</definedName>
    <definedName name="Debt_Cat_3_Fees_Bk_Open">[21]Sen_Debt_BA!$K$53</definedName>
    <definedName name="Debt_Cat_3_Fees_Tax_Open">[21]Sen_Debt_BA!$K$54</definedName>
    <definedName name="Debt_Cat_3_Int_Pay_Open">[21]Sen_Debt_BA!$K$35</definedName>
    <definedName name="Debt_Cat_3_Name">[21]Sen_Debt_BA!$K$12</definedName>
    <definedName name="Debt_Cat_3_Open">[21]Sen_Debt_BA!$K$21</definedName>
    <definedName name="Debt_Cat_3_OpenX">[21]Sen_Debt_BA!$K$22</definedName>
    <definedName name="Debt_Cat_3_Prem_Fees">[21]Sen_Debt_BA!$K$50</definedName>
    <definedName name="Debt_Cat_3_Refi_Fees">[21]Sen_Debt_BA!$K$47</definedName>
    <definedName name="Debt_Cat_3_Start">[21]Sen_Debt_BA!$K$14</definedName>
    <definedName name="Debt_Cat_3_Undrawn_Fees">[21]Sen_Debt_BA!$K$49</definedName>
    <definedName name="Debt_Cat_4_Avail_Fees">[21]Sen_Debt_BA!$L$48</definedName>
    <definedName name="Debt_Cat_4_End">[21]Sen_Debt_BA!$L$15</definedName>
    <definedName name="Debt_Cat_4_Fees_Bk_Open">[21]Sen_Debt_BA!$L$53</definedName>
    <definedName name="Debt_Cat_4_Fees_Tax_Open">[21]Sen_Debt_BA!$L$54</definedName>
    <definedName name="Debt_Cat_4_Int_Pay_Open">[21]Sen_Debt_BA!$L$35</definedName>
    <definedName name="Debt_Cat_4_Name">[21]Sen_Debt_BA!$L$12</definedName>
    <definedName name="Debt_Cat_4_Open">[21]Sen_Debt_BA!$L$21</definedName>
    <definedName name="Debt_Cat_4_OpenX">[21]Sen_Debt_BA!$L$22</definedName>
    <definedName name="Debt_Cat_4_Prem_Fees">[21]Sen_Debt_BA!$L$50</definedName>
    <definedName name="Debt_Cat_4_Refi_Fees">[21]Sen_Debt_BA!$L$47</definedName>
    <definedName name="Debt_Cat_4_Start">[21]Sen_Debt_BA!$L$14</definedName>
    <definedName name="Debt_Cat_4_Undrawn_Fees">[21]Sen_Debt_BA!$L$49</definedName>
    <definedName name="Debt_Cat_5_Avail_Fees">[21]Sen_Debt_BA!$M$48</definedName>
    <definedName name="Debt_Cat_5_End">[21]Sen_Debt_BA!$M$15</definedName>
    <definedName name="Debt_Cat_5_Fees_Bk_Open">[21]Sen_Debt_BA!$M$53</definedName>
    <definedName name="Debt_Cat_5_Fees_Tax_Open">[21]Sen_Debt_BA!$M$54</definedName>
    <definedName name="Debt_Cat_5_Int_Pay_Open">[21]Sen_Debt_BA!$M$35</definedName>
    <definedName name="Debt_Cat_5_Name">[21]Sen_Debt_BA!$M$12</definedName>
    <definedName name="Debt_Cat_5_Open">[21]Sen_Debt_BA!$M$21</definedName>
    <definedName name="Debt_Cat_5_OpenX">[21]Sen_Debt_BA!$M$22</definedName>
    <definedName name="Debt_Cat_5_Prem_Fees">[21]Sen_Debt_BA!$M$50</definedName>
    <definedName name="Debt_Cat_5_Refi_Fees">[21]Sen_Debt_BA!$M$47</definedName>
    <definedName name="Debt_Cat_5_Start">[21]Sen_Debt_BA!$M$14</definedName>
    <definedName name="Debt_Cat_5_Undrawn_Fees">[21]Sen_Debt_BA!$M$49</definedName>
    <definedName name="Debt_Cat_6_Avail_Fees">[21]Sen_Debt_BA!$N$48</definedName>
    <definedName name="Debt_Cat_6_End">[21]Sen_Debt_BA!$N$15</definedName>
    <definedName name="Debt_Cat_6_Fees_Bk_Open">[21]Sen_Debt_BA!$N$53</definedName>
    <definedName name="Debt_Cat_6_Fees_Tax_Open">[21]Sen_Debt_BA!$N$54</definedName>
    <definedName name="Debt_Cat_6_Int_Pay_Open">[21]Sen_Debt_BA!$N$35</definedName>
    <definedName name="Debt_Cat_6_Name">[21]Sen_Debt_BA!$N$12</definedName>
    <definedName name="Debt_Cat_6_Open">[21]Sen_Debt_BA!$N$21</definedName>
    <definedName name="Debt_Cat_6_OpenX">[21]Sen_Debt_BA!$N$22</definedName>
    <definedName name="Debt_Cat_6_Prem_Fees">[21]Sen_Debt_BA!$N$50</definedName>
    <definedName name="Debt_Cat_6_Refi_Fees">[21]Sen_Debt_BA!$N$47</definedName>
    <definedName name="Debt_Cat_6_Start">[21]Sen_Debt_BA!$N$14</definedName>
    <definedName name="Debt_Cat_6_Undrawn_Fees">[21]Sen_Debt_BA!$N$49</definedName>
    <definedName name="Debt_Cat_7_Avail_Fees">[21]Sen_Debt_BA!$O$48</definedName>
    <definedName name="Debt_Cat_7_End">[21]Sen_Debt_BA!$O$15</definedName>
    <definedName name="Debt_Cat_7_Fees_Bk_Open">[21]Sen_Debt_BA!$O$53</definedName>
    <definedName name="Debt_Cat_7_Fees_Tax_Open">[21]Sen_Debt_BA!$O$54</definedName>
    <definedName name="Debt_Cat_7_Int_Pay_Open">[21]Sen_Debt_BA!$O$35</definedName>
    <definedName name="Debt_Cat_7_Name">[21]Sen_Debt_BA!$O$12</definedName>
    <definedName name="Debt_Cat_7_Open">[21]Sen_Debt_BA!$O$21</definedName>
    <definedName name="Debt_Cat_7_OpenX">[21]Sen_Debt_BA!$O$22</definedName>
    <definedName name="Debt_Cat_7_Prem_Fees">[21]Sen_Debt_BA!$O$50</definedName>
    <definedName name="Debt_Cat_7_Refi_Fees">[21]Sen_Debt_BA!$O$47</definedName>
    <definedName name="Debt_Cat_7_Start">[21]Sen_Debt_BA!$O$14</definedName>
    <definedName name="Debt_Cat_7_Undrawn_Fees">[21]Sen_Debt_BA!$O$49</definedName>
    <definedName name="Debt_Cat_8_Avail_Fees">[21]Sen_Debt_BA!$P$48</definedName>
    <definedName name="Debt_Cat_8_End">[21]Sen_Debt_BA!$P$15</definedName>
    <definedName name="Debt_Cat_8_Fees_Bk_Open">[21]Sen_Debt_BA!$P$53</definedName>
    <definedName name="Debt_Cat_8_Fees_Tax_Open">[21]Sen_Debt_BA!$P$54</definedName>
    <definedName name="Debt_Cat_8_Int_Pay_Open">[21]Sen_Debt_BA!$P$35</definedName>
    <definedName name="Debt_Cat_8_Name">[21]Sen_Debt_BA!$P$12</definedName>
    <definedName name="Debt_Cat_8_Open">[21]Sen_Debt_BA!$P$21</definedName>
    <definedName name="Debt_Cat_8_OpenX">[21]Sen_Debt_BA!$P$22</definedName>
    <definedName name="Debt_Cat_8_Prem_Fees">[21]Sen_Debt_BA!$P$50</definedName>
    <definedName name="Debt_Cat_8_Refi_Fees">[21]Sen_Debt_BA!$P$47</definedName>
    <definedName name="Debt_Cat_8_Start">[21]Sen_Debt_BA!$P$14</definedName>
    <definedName name="Debt_Cat_8_Undrawn_Fees">[21]Sen_Debt_BA!$P$49</definedName>
    <definedName name="Debt_Cat_9_End">[15]Sen_Debt_BA!$P$15</definedName>
    <definedName name="Debt_Cat_9_Fees_Bk_Open">[15]Sen_Debt_BA!$P$50</definedName>
    <definedName name="Debt_Cat_9_Fees_Tax_Open">[15]Sen_Debt_BA!$P$51</definedName>
    <definedName name="Debt_Cat_9_Int_Pay_Open">[15]Sen_Debt_BA!$P$35</definedName>
    <definedName name="Debt_Cat_9_Name">[15]Sen_Debt_BA!$P$12</definedName>
    <definedName name="Debt_Cat_9_Open">[15]Sen_Debt_BA!$P$21</definedName>
    <definedName name="Debt_Cat_9_OpenX">[15]Sen_Debt_BA!$P$22</definedName>
    <definedName name="Debt_Cat_9_Start">[15]Sen_Debt_BA!$P$14</definedName>
    <definedName name="Debt_Copy3">[9]Macro!$E$61</definedName>
    <definedName name="Debt_CopyPasteDelta">[9]Macro!$I$63</definedName>
    <definedName name="Debt_Delta1">[9]Macro!$I$53</definedName>
    <definedName name="Debt_Delta2">[9]Macro!$I$58</definedName>
    <definedName name="Debt_Delta3">[9]Macro!$E$63</definedName>
    <definedName name="Debt_Fees_Bk_Ongoing_Term_1">[21]Sen_Debt_BA!$I$65</definedName>
    <definedName name="Debt_Fees_Bk_Ongoing_Term_10">[15]Sen_Debt_BA!$Q$59</definedName>
    <definedName name="Debt_Fees_Bk_Ongoing_Term_11">[15]Sen_Debt_BA!$R$59</definedName>
    <definedName name="Debt_Fees_Bk_Ongoing_Term_2">[21]Sen_Debt_BA!$J$65</definedName>
    <definedName name="Debt_Fees_Bk_Ongoing_Term_3">[21]Sen_Debt_BA!$K$65</definedName>
    <definedName name="Debt_Fees_Bk_Ongoing_Term_4">[21]Sen_Debt_BA!$L$65</definedName>
    <definedName name="Debt_Fees_Bk_Ongoing_Term_5">[21]Sen_Debt_BA!$M$65</definedName>
    <definedName name="Debt_Fees_Bk_Ongoing_Term_6">[21]Sen_Debt_BA!$N$65</definedName>
    <definedName name="Debt_Fees_Bk_Ongoing_Term_7">[21]Sen_Debt_BA!$O$65</definedName>
    <definedName name="Debt_Fees_Bk_Ongoing_Term_8">[21]Sen_Debt_BA!$P$65</definedName>
    <definedName name="Debt_Fees_Bk_Ongoing_Term_9">[15]Sen_Debt_BA!$P$59</definedName>
    <definedName name="Debt_Fees_Bk_Open_Term_1">[21]Sen_Debt_BA!$I$61</definedName>
    <definedName name="Debt_Fees_Bk_Open_Term_10">[15]Sen_Debt_BA!$Q$56</definedName>
    <definedName name="Debt_Fees_Bk_Open_Term_11">[15]Sen_Debt_BA!$R$56</definedName>
    <definedName name="Debt_Fees_Bk_Open_Term_2">[21]Sen_Debt_BA!$J$61</definedName>
    <definedName name="Debt_Fees_Bk_Open_Term_3">[21]Sen_Debt_BA!$K$61</definedName>
    <definedName name="Debt_Fees_Bk_Open_Term_4">[21]Sen_Debt_BA!$L$61</definedName>
    <definedName name="Debt_Fees_Bk_Open_Term_5">[21]Sen_Debt_BA!$M$61</definedName>
    <definedName name="Debt_Fees_Bk_Open_Term_6">[21]Sen_Debt_BA!$N$61</definedName>
    <definedName name="Debt_Fees_Bk_Open_Term_7">[21]Sen_Debt_BA!$O$61</definedName>
    <definedName name="Debt_Fees_Bk_Open_Term_8">[21]Sen_Debt_BA!$P$61</definedName>
    <definedName name="Debt_Fees_Bk_Open_Term_9">[15]Sen_Debt_BA!$P$56</definedName>
    <definedName name="Debt_Fees_Tax_Ongoing_Term_1">[21]Sen_Debt_BA!$I$72</definedName>
    <definedName name="Debt_Fees_Tax_Ongoing_Term_10">[15]Sen_Debt_BA!$Q$65</definedName>
    <definedName name="Debt_Fees_Tax_Ongoing_Term_11">[15]Sen_Debt_BA!$R$65</definedName>
    <definedName name="Debt_Fees_Tax_Ongoing_Term_2">[21]Sen_Debt_BA!$J$72</definedName>
    <definedName name="Debt_Fees_Tax_Ongoing_Term_3">[21]Sen_Debt_BA!$K$72</definedName>
    <definedName name="Debt_Fees_Tax_Ongoing_Term_4">[21]Sen_Debt_BA!$L$72</definedName>
    <definedName name="Debt_Fees_Tax_Ongoing_Term_5">[21]Sen_Debt_BA!$M$72</definedName>
    <definedName name="Debt_Fees_Tax_Ongoing_Term_6">[21]Sen_Debt_BA!$N$72</definedName>
    <definedName name="Debt_Fees_Tax_Ongoing_Term_7">[21]Sen_Debt_BA!$O$72</definedName>
    <definedName name="Debt_Fees_Tax_Ongoing_Term_8">[21]Sen_Debt_BA!$P$72</definedName>
    <definedName name="Debt_Fees_Tax_Ongoing_Term_9">[15]Sen_Debt_BA!$P$65</definedName>
    <definedName name="Debt_Fees_Tax_Open_Term_1">[21]Sen_Debt_BA!$I$68</definedName>
    <definedName name="Debt_Fees_Tax_Open_Term_10">[15]Sen_Debt_BA!$Q$62</definedName>
    <definedName name="Debt_Fees_Tax_Open_Term_11">[15]Sen_Debt_BA!$R$62</definedName>
    <definedName name="Debt_Fees_Tax_Open_Term_2">[21]Sen_Debt_BA!$J$68</definedName>
    <definedName name="Debt_Fees_Tax_Open_Term_3">[21]Sen_Debt_BA!$K$68</definedName>
    <definedName name="Debt_Fees_Tax_Open_Term_4">[21]Sen_Debt_BA!$L$68</definedName>
    <definedName name="Debt_Fees_Tax_Open_Term_5">[21]Sen_Debt_BA!$M$68</definedName>
    <definedName name="Debt_Fees_Tax_Open_Term_6">[21]Sen_Debt_BA!$N$68</definedName>
    <definedName name="Debt_Fees_Tax_Open_Term_7">[21]Sen_Debt_BA!$O$68</definedName>
    <definedName name="Debt_Fees_Tax_Open_Term_8">[21]Sen_Debt_BA!$P$68</definedName>
    <definedName name="Debt_Fees_Tax_Open_Term_9">[15]Sen_Debt_BA!$P$62</definedName>
    <definedName name="Debt_Fund_Avail_1">[21]Sen_Debt_BA!$I$25</definedName>
    <definedName name="Debt_Fund_Avail_10">[15]Sen_Debt_BA!$Q$25</definedName>
    <definedName name="Debt_Fund_Avail_11">[15]Sen_Debt_BA!$R$25</definedName>
    <definedName name="Debt_Fund_Avail_2">[21]Sen_Debt_BA!$J$25</definedName>
    <definedName name="Debt_Fund_Avail_3">[21]Sen_Debt_BA!$K$25</definedName>
    <definedName name="Debt_Fund_Avail_4">[21]Sen_Debt_BA!$L$25</definedName>
    <definedName name="Debt_Fund_Avail_5">[21]Sen_Debt_BA!$M$25</definedName>
    <definedName name="Debt_Fund_Avail_6">[21]Sen_Debt_BA!$N$25</definedName>
    <definedName name="Debt_Fund_Avail_7">[21]Sen_Debt_BA!$O$25</definedName>
    <definedName name="Debt_Fund_Avail_8">[21]Sen_Debt_BA!$P$25</definedName>
    <definedName name="Debt_Fund_Avail_9">[15]Sen_Debt_BA!$P$25</definedName>
    <definedName name="Debt_Paste3">[9]Macro!$E$62</definedName>
    <definedName name="DebtBeta">#REF!</definedName>
    <definedName name="DebtRatio">#REF!</definedName>
    <definedName name="DebtToEquity">#REF!</definedName>
    <definedName name="Dec">[12]GL!$C$21</definedName>
    <definedName name="Delay_End">[9]Inputs!$F$26</definedName>
    <definedName name="Delay_Start">[9]Inputs!$F$24</definedName>
    <definedName name="DEP">'[13]New Hierarchy - full'!#REF!</definedName>
    <definedName name="DepExp">#REF!</definedName>
    <definedName name="Div_Scenarios">[9]Scenarios!$J$267:$AO$267</definedName>
    <definedName name="DiY">[31]A_Tables!$H$17</definedName>
    <definedName name="DME_Dirty" hidden="1">"False"</definedName>
    <definedName name="DME_LocalFile" hidden="1">"True"</definedName>
    <definedName name="DSCR_Method">[9]Macro!$E$87</definedName>
    <definedName name="DSRA_Frozen">[9]Macro!$E$65</definedName>
    <definedName name="Dynamicdate">OFFSET([29]AFS!$J$197,0,0,COUNTA([29]AFS!$J$197:$J$199,COUNTA([29]AFS!$J$197:$BG$197)))</definedName>
    <definedName name="E">#REF!</definedName>
    <definedName name="EBIT">'[23]Profit&amp;Loss'!#REF!</definedName>
    <definedName name="EBITDA">'[23]Profit&amp;Loss'!#REF!</definedName>
    <definedName name="EBITDA_Scenarios">[9]Scenarios!$J$291:$AO$291</definedName>
    <definedName name="EmployeeLookup">OFFSET([32]Payroll!$C$1,1,0,COUNTA([32]Payroll!$C:$C),1)</definedName>
    <definedName name="End">[31]C_Flags!$H$8:$BO$8</definedName>
    <definedName name="End_Following_Year">[10]Assumptions!$B$20</definedName>
    <definedName name="End_Next_Yr">[10]Assumptions!$B$14</definedName>
    <definedName name="End_Previous_Yr">[10]Assumptions!$B$12</definedName>
    <definedName name="ENet">[15]Capex_Reg_BL!$C$107</definedName>
    <definedName name="EPLTB">#REF!</definedName>
    <definedName name="Eq_Ord_Div_Pay_Open">[15]QQQ_Eq_Ord_Base_FA!$J$37</definedName>
    <definedName name="Equity_Qtr_Delay_Div_Payment">[15]QQQ_Eq_Ord_Base_FA!$J$41</definedName>
    <definedName name="EquityBeta">#REF!</definedName>
    <definedName name="EquityRatio">#REF!</definedName>
    <definedName name="Err_Chks_Msg">[12]Err_Chks_BO!$I$14</definedName>
    <definedName name="Err_Chks_Ttl_Areas">[12]Err_Chks_BO!$M$29</definedName>
    <definedName name="ErrTol">[31]A_Tables!$H$14</definedName>
    <definedName name="ERSUForecasts">#REF!</definedName>
    <definedName name="ET_1_Name">[18]Inputs!$D$130</definedName>
    <definedName name="ET_2_Name">[18]Inputs!$D$131</definedName>
    <definedName name="ET_3_Name">[18]Inputs!$D$132</definedName>
    <definedName name="ETI">[15]Capex_Reg_BL!$C$106</definedName>
    <definedName name="ETSTB">#REF!</definedName>
    <definedName name="EXEC">'[13]New Hierarchy - full'!#REF!</definedName>
    <definedName name="Exist_Hedge_Name_1">[15]Exist_DefStart_Hedge_BA!$D$11</definedName>
    <definedName name="Exist_Hedge_Name_10">[15]Exist_DefStart_Hedge_BA!$D$20</definedName>
    <definedName name="Exist_Hedge_Name_11">[15]Exist_DefStart_Hedge_BA!$D$21</definedName>
    <definedName name="Exist_Hedge_Name_12">[15]Exist_DefStart_Hedge_BA!$D$22</definedName>
    <definedName name="Exist_Hedge_Name_13">[15]Exist_DefStart_Hedge_BA!$D$23</definedName>
    <definedName name="Exist_Hedge_Name_14">[15]Exist_DefStart_Hedge_BA!$D$24</definedName>
    <definedName name="Exist_Hedge_Name_15">[15]Exist_DefStart_Hedge_BA!$D$25</definedName>
    <definedName name="Exist_Hedge_Name_16">[15]Exist_DefStart_Hedge_BA!$D$26</definedName>
    <definedName name="Exist_Hedge_Name_2">[15]Exist_DefStart_Hedge_BA!$D$12</definedName>
    <definedName name="Exist_Hedge_Name_3">[15]Exist_DefStart_Hedge_BA!$D$13</definedName>
    <definedName name="Exist_Hedge_Name_4">[15]Exist_DefStart_Hedge_BA!$D$14</definedName>
    <definedName name="Exist_Hedge_Name_5">[15]Exist_DefStart_Hedge_BA!$D$15</definedName>
    <definedName name="Exist_Hedge_Name_6">[15]Exist_DefStart_Hedge_BA!$D$16</definedName>
    <definedName name="Exist_Hedge_Name_7">[15]Exist_DefStart_Hedge_BA!$D$17</definedName>
    <definedName name="Exist_Hedge_Name_8">[15]Exist_DefStart_Hedge_BA!$D$18</definedName>
    <definedName name="Exist_Hedge_Name_9">[15]Exist_DefStart_Hedge_BA!$D$19</definedName>
    <definedName name="Expenses">'[23]Profit&amp;Loss'!#REF!</definedName>
    <definedName name="ExpList">OFFSET([7]GLTables!$R$1,1,0,COUNTA([7]GLTables!$R:$R),1)</definedName>
    <definedName name="Ext_End">[9]Inputs!$H$26</definedName>
    <definedName name="Ext_Start">[9]Inputs!$H$24</definedName>
    <definedName name="FacilitiesList">OFFSET([7]GLTables!$AF$1,1,0,COUNTA([7]GLTables!$AF:$AF),1)</definedName>
    <definedName name="Fcast_Pers">[12]GA!$H$14</definedName>
    <definedName name="Fcast_Pers_2">[12]GA!$I$14</definedName>
    <definedName name="Fcast_Pers_3">[12]GA!$J$14</definedName>
    <definedName name="Fcast_Pers_4">[12]GA!$K$14</definedName>
    <definedName name="Fcast_Pers_5">[12]GA!$L$14</definedName>
    <definedName name="Feb">[12]GL!$C$11</definedName>
    <definedName name="First_Period_Label">[33]Data!$D$5</definedName>
    <definedName name="Following_Period_Label">[33]Data!$D$6</definedName>
    <definedName name="Following_Year">[10]Assumptions!$B$19</definedName>
    <definedName name="Franking_Credit_Open_Bal">[15]QQQ_Tax_Base_FA!$I$45</definedName>
    <definedName name="FY_End">[9]Tech!$D$41</definedName>
    <definedName name="FY_Start">[9]Tech!$D$42</definedName>
    <definedName name="FYMonth">[31]A_Gen!$F$22</definedName>
    <definedName name="G_Auto">[31]C_Consol!$D$1170</definedName>
    <definedName name="G_Year">[31]C_Consol!$H$8:$DH$8</definedName>
    <definedName name="Gearing_Copy">[9]Macro!$E$45</definedName>
    <definedName name="Gearing_Delta">[9]Macro!$G$46</definedName>
    <definedName name="Gearing_Frozen">[9]Macro!$E$47</definedName>
    <definedName name="Gearing_Paste">[9]Macro!$E$46</definedName>
    <definedName name="Goal_Alpha">[9]Macro!$E$22</definedName>
    <definedName name="Goal_Alpha1">[9]Macro!$E$32</definedName>
    <definedName name="Goal_IRR">[9]Macro!$E$20</definedName>
    <definedName name="Graph">OFFSET([29]AFS!WUU$197:WWR$197,0,0,COUNTA([29]AFS!$J$197:$BG$197),1)</definedName>
    <definedName name="Graph_CSR">INDEX([29]AFS!$J$202:$BG$202,0,MATCH([29]AFS!$E$195,[29]AFS!$J$195:$BG$195,0)):INDEX([29]AFS!$J$202:$BG$202,0,MATCH([29]AFS!$F$195,[29]AFS!$J$195:$BG$195,0))</definedName>
    <definedName name="Graph_Debt_Balance">INDEX([29]AFS!$J$201:$BG$201,0,MATCH([29]AFS!$E$195,[29]AFS!$J$195:$BG$195,0)):INDEX([29]AFS!$J$201:$BG$201,0,MATCH([29]AFS!$F$195,[29]AFS!$J$195:$BG$195,0))</definedName>
    <definedName name="Graph_Debt_Date">INDEX([29]AFS!$J$197:$BG$197,0,MATCH([29]AFS!$E$195,[29]AFS!$J$195:$BG$195,0)):INDEX([29]AFS!$J$197:$BG$197,0,MATCH([29]AFS!$F$195,[29]AFS!$J$195:$BG$195,0))</definedName>
    <definedName name="Graph_Debt_Interest">INDEX([29]AFS!$J$198:$BG$198,0,MATCH([29]AFS!$E$195,[29]AFS!$J$195:$BG$195,0)):INDEX([29]AFS!$J$198:$BG$198,0,MATCH([29]AFS!$F$195,[29]AFS!$J$195:$BG$195,0))</definedName>
    <definedName name="Graph_Debt_Principal">INDEX([29]AFS!$J$199:$BG$199,0,MATCH([29]AFS!$E$195,[29]AFS!$J$195:$BG$195,0)):INDEX([29]AFS!$J$199:$BG$199,0,MATCH([29]AFS!$F$195,[29]AFS!$J$195:$BG$195,0))</definedName>
    <definedName name="GST">#REF!</definedName>
    <definedName name="Half_1">[12]GL!$C$36</definedName>
    <definedName name="Half_2">[12]GL!$C$37</definedName>
    <definedName name="Half_Yr_Name">[12]GL!$G$20</definedName>
    <definedName name="Halves_In_Yr">[12]GL!$G$29</definedName>
    <definedName name="Hard_Code_Perc">[21]Debt_BL!$C$59</definedName>
    <definedName name="Heading1">[23]Assumptions!$C$8</definedName>
    <definedName name="Hist_Period_Label">[33]Data!$D$4</definedName>
    <definedName name="HL_Alt_Chk">[12]Alt_Chks_BO!$A$1</definedName>
    <definedName name="HL_Asset_Revalue_Outputs">[15]YYA_Asset_Revalue_OP_FO!$B$1</definedName>
    <definedName name="HL_Balance_Sheet_Annual">[12]YYY_BS_FO!$B$1</definedName>
    <definedName name="HL_BS_Base_OP">[12]QQQ_BS_FO!$A$1</definedName>
    <definedName name="HL_Cash_Acc_Qtr_Ass">[15]QQQ_Cash_Account_Ass_FA!$B$1</definedName>
    <definedName name="HL_Cash_Acc_Qtr_Outputs">[15]QQQ_Cash_Acc_OP_FO!$B$1</definedName>
    <definedName name="HL_CFS_Base_OP">[12]QQQ_CFS_FO!$A$1</definedName>
    <definedName name="HL_Debt_Base_OP">#REF!</definedName>
    <definedName name="HL_Err_Chk">[12]Err_Chks_BO!$A$1</definedName>
    <definedName name="HL_Financial_Ratio_Analysis_Ass">[15]Ratio_Ass_BA!$B$1</definedName>
    <definedName name="HL_Home">[12]Contents!$B$1</definedName>
    <definedName name="HL_Inflation_Base_Assumption_Annual_2006_2025">[15]YYA_Inflation_Base_FA!$B$1</definedName>
    <definedName name="HL_Inflation_Outputs_Annual_2006_2025">[15]YYA_Inflation_OP_FO!$B$1</definedName>
    <definedName name="HL_Inflation_Outputs_Quarterly_2006_2010">[15]QQQ_Inflation_OP_FO!$B$1</definedName>
    <definedName name="HL_Inflation_Sensitivity_Assumptions_Annual_2006_2025">[15]YYA_Inflation_Sens_FA!$B$1</definedName>
    <definedName name="HL_Investor_Holdings_Assumptions_Annual_2011_2025">[12]YYY_Inv_Holdings_Ass_FA!$B$1</definedName>
    <definedName name="HL_Investor_Holdings_Assumptions_Quarterly_2006_2010">[12]QQQ_Inv_Holdings_Ass_FA!$B$1</definedName>
    <definedName name="HL_Investor_Net_Present_Cash_Flow_Value_Outputs_Quarterly">[12]QQQ_Inv_CF_Value_FO!$B$1</definedName>
    <definedName name="HL_Investor_Outputs_Annual">[12]YYA_Inv_CF_Value_FO!$B$1</definedName>
    <definedName name="HL_IS_Base_OP">[12]QQQ_IS_FO!$A$1</definedName>
    <definedName name="HL_Key_Ratio_Analysis_Outputs_Qtr">[15]QQQ_Ratios_FO!$B$1</definedName>
    <definedName name="HL_Non_Depn_Asset_Assumption">[15]QQQ_Non_Depn_Assets_FA!$B$1</definedName>
    <definedName name="HL_Non_Depn_Asset_Qtr_Output">[15]QQQ_Non_Depn_Assets_FO!$B$1</definedName>
    <definedName name="HL_SC_App">[12]Appendices_SC!$A$1</definedName>
    <definedName name="HL_SC_BCA">[12]Base_Ass_SC!$A$1</definedName>
    <definedName name="HL_SC_IO">[12]Intro_Oview_SC!$A$1</definedName>
    <definedName name="HL_SSC_App_Chks">[12]Chks_SSC!$A$1</definedName>
    <definedName name="HL_SSC_App_LU">[12]Lookup_SSC!$A$1</definedName>
    <definedName name="HL_SSC_BCO_FS">#REF!</definedName>
    <definedName name="HL_SSC_MD">[12]Model_Doc_SSC!$A$1</definedName>
    <definedName name="HL_SSC_MK">[12]Model_Keys_SSC!$A$1</definedName>
    <definedName name="Hrs_In_Day">[12]GL!$K$21</definedName>
    <definedName name="Hundred">[12]GL!$K$32</definedName>
    <definedName name="Hybrid_Debt_Qtr_Pmt_Propn_1">[15]Hybrid_Param_BA!$K$37</definedName>
    <definedName name="Hybrid_Debt_Qtr_Pmt_Propn_2">[15]Hybrid_Param_BA!$L$37</definedName>
    <definedName name="Inf_1_Historic_Factor">[15]YYA_Inflation_Base_FA!$I$51</definedName>
    <definedName name="Inf_2_Historic_Factor">[15]YYA_Inflation_Base_FA!$I$52</definedName>
    <definedName name="Inf_3_Historic_Factor">[15]YYA_Inflation_Base_FA!$I$53</definedName>
    <definedName name="Infl_Name_1">[15]YYA_Inflation_Base_FA!$D$34</definedName>
    <definedName name="Infl_Name_2">[15]YYA_Inflation_Base_FA!$D$35</definedName>
    <definedName name="Infl_Name_3">[15]YYA_Inflation_Base_FA!$D$36</definedName>
    <definedName name="Inflate">[23]Assumptions!#REF!</definedName>
    <definedName name="Inflation">#REF!</definedName>
    <definedName name="Int_Summary">#REF!</definedName>
    <definedName name="Intan_Bk_Cat_1_Name">[15]QQQ_Intan_Bk_BA!$K$12</definedName>
    <definedName name="Intan_Tax_Cat_1_Name">[15]QQQ_Intan_Bk_BA!$K$39</definedName>
    <definedName name="Integrity_Live">[9]Checks!$I$23</definedName>
    <definedName name="Interest">OFFSET([29]AFS!$J$199,0,0,COUNTA([29]AFS!$J$199:$BG$199),1)</definedName>
    <definedName name="Investor_1_Name">[12]QQQ_Inv_Holdings_Ass_FA!$D$27</definedName>
    <definedName name="Investor_2_Name">[12]QQQ_Inv_Holdings_Ass_FA!$D$28</definedName>
    <definedName name="Investor_3_Name">[12]QQQ_Inv_Holdings_Ass_FA!$D$29</definedName>
    <definedName name="Investor_4_Name">[12]QQQ_Inv_Holdings_Ass_FA!$D$30</definedName>
    <definedName name="Investor_5_Name">[12]QQQ_Inv_Holdings_Ass_FA!$D$31</definedName>
    <definedName name="Investor_6_Name">[12]QQQ_Inv_Holdings_Ass_FA!$D$3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13/2019 04:48: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R_CIB_S1">#REF!</definedName>
    <definedName name="IRR_Club_2009_ANZ">#REF!</definedName>
    <definedName name="IRR_Club_2009_CBA">#REF!</definedName>
    <definedName name="IRR_Club_2009_NAB">#REF!</definedName>
    <definedName name="IRR_Club_2009_WESTPAC">#REF!</definedName>
    <definedName name="IRR_Club_ANZ_2">#REF!</definedName>
    <definedName name="IRR_Club_CBA_1">#REF!</definedName>
    <definedName name="IRR_Club_CBA_2">#REF!</definedName>
    <definedName name="IRR_Club_Fac">#REF!</definedName>
    <definedName name="IRR_Club_Facility">#REF!</definedName>
    <definedName name="IRR_Club_Westpac_1">#REF!</definedName>
    <definedName name="IRR_Club_Westpac_2">#REF!</definedName>
    <definedName name="IRR_MTN_S2">#REF!</definedName>
    <definedName name="IRR_USPPWBC55m">'[22]USPP WBC 55m'!$F$3</definedName>
    <definedName name="IRRChartData">OFFSET([9]A3ReportData!$C$46,0,0,[9]A3ReportData!$B$46,[9]A3ReportData!$B$47)</definedName>
    <definedName name="IRRTargetDelta">[29]Macro!$F$33</definedName>
    <definedName name="ITMaintList">OFFSET([7]GLTables!$V$1,1,0,COUNTA([7]GLTables!$V:$V),1)</definedName>
    <definedName name="Jan">[12]GL!$C$10</definedName>
    <definedName name="Jul">[12]GL!$C$16</definedName>
    <definedName name="Jun">[12]GL!$C$15</definedName>
    <definedName name="K1_">#REF!</definedName>
    <definedName name="K2_">#REF!</definedName>
    <definedName name="K3_">#REF!</definedName>
    <definedName name="K4_">#REF!</definedName>
    <definedName name="K5_">#REF!</definedName>
    <definedName name="K6_">#REF!</definedName>
    <definedName name="kpi_system_Minutes_v_table">OFFSET([16]KPI_KPI_SYSTEM_MINUTES_V!$A$1,0,0,COUNTA([16]KPI_KPI_SYSTEM_MINUTES_V!$A$1:$A$65536),COUNTA([16]KPI_KPI_SYSTEM_MINUTES_V!$A$1:$IV$1))</definedName>
    <definedName name="Kt_Data">'[22]K(t)'!$A$9:$B$74</definedName>
    <definedName name="L_Asset">[31]A_Tables!$H$124:$H$134</definedName>
    <definedName name="L_BBSW">[31]A_Gen!$C$59:$C$63</definedName>
    <definedName name="L_Cons">[31]A_Tables!$H$109:$H$121</definedName>
    <definedName name="L_CPI">[31]A_Gen!$C$50:$C$54</definedName>
    <definedName name="L_Data">[31]A_Tables!$H$97:$H$98</definedName>
    <definedName name="L_Debt">[31]A_Tables!$H$75:$H$80</definedName>
    <definedName name="L_Debt_Prop">[31]A_PTRM!$C$111:$C$114</definedName>
    <definedName name="L_Debt_Raising">[31]A_PTRM!$C$141:$C$144</definedName>
    <definedName name="L_DRC">[31]A_PTRM!$C$129:$C$132</definedName>
    <definedName name="L_DRP">[31]A_PTRM!$C$135:$C$138</definedName>
    <definedName name="L_Entity">[31]A_Tables!$H$105:$H$106</definedName>
    <definedName name="L_ERC">[31]A_PTRM!$C$123:$C$126</definedName>
    <definedName name="L_FinScenarios">[31]A_Tables!$H$48:$H$54</definedName>
    <definedName name="L_Gamma">[31]A_PTRM!$C$105:$C$108</definedName>
    <definedName name="L_Imp">[31]A_PTRM!$C$117:$C$120</definedName>
    <definedName name="L_LAB">[31]A_PTRM!$C$93:$C$96</definedName>
    <definedName name="L_LN">[31]A_Tables!$H$83:$H$85</definedName>
    <definedName name="L_Months">[31]A_Tables!$H$57:$H$68</definedName>
    <definedName name="L_MRP">[31]A_PTRM!$C$99:$C$102</definedName>
    <definedName name="L_ProjCat">[31]A_Tables!$H$101:$H$102</definedName>
    <definedName name="L_RegInflation">[31]A_PTRM!$C$78:$C$82</definedName>
    <definedName name="L_Scenarios">[31]A_Tables!$H$37:$H$43</definedName>
    <definedName name="L_TV">[31]A_Tables!$H$71:$H$72</definedName>
    <definedName name="lamdha">#REF!</definedName>
    <definedName name="LI_Alt_Chks_BS_Base_OP_Alt_Chk">[12]Alt_Chks_BO!$K$22</definedName>
    <definedName name="LI_BS_Base_Nom_Debt_2_Base_Nom_Cat_1_Int_Pay_Close">[12]QQQ_BS_FO!$I$82</definedName>
    <definedName name="LI_BS_Base_Nom_Debt_2_Base_Nom_Cat_2_Int_Pay_Close">[12]QQQ_BS_FO!$I$83</definedName>
    <definedName name="LI_BS_Base_Nom_Debt_Base_Nom_Cat_4_Close">[12]QQQ_BS_FO!$I$110</definedName>
    <definedName name="LI_BS_Base_Nom_Debt_Base_Nom_Cat_5_Close">[12]QQQ_BS_FO!$I$113</definedName>
    <definedName name="LI_BS_Base_Nom_Debt_Base_Nom_Cat_6_Close">[12]QQQ_BS_FO!$I$116</definedName>
    <definedName name="LI_BS_Base_Nom_Eq_Ord_Base_Nom_Close">[12]QQQ_BS_FO!$I$160</definedName>
    <definedName name="LI_BS_Base_Nom_Eq_Ord_Base_Nom_Div_Pay_Close">[12]QQQ_BS_FO!$I$94</definedName>
    <definedName name="LI_BS_Base_Nom_Eq_Ord_Base_Nom_Div_Pay_Pay">[12]QQQ_BS_FO!$I$175</definedName>
    <definedName name="LI_BS_Base_Nom_Tax_Base_Nom_DTA_Close">[12]QQQ_BS_FO!$I$66</definedName>
    <definedName name="LI_BS_Base_Nom_Tax_Base_Nom_DTL_Close">[12]QQQ_BS_FO!$I$137</definedName>
    <definedName name="LI_BS_Base_Nom_Tax_Base_Nom_Tax_Pay_Close">[12]QQQ_BS_FO!$I$80</definedName>
    <definedName name="LI_CFS_Base_Nom_Debt_2_Base_Nom_Cat_1_Draw">[12]QQQ_CFS_FO!$I$120</definedName>
    <definedName name="LI_CFS_Base_Nom_Debt_2_Base_Nom_Cat_1_Int_Paid">[12]QQQ_CFS_FO!$I$70</definedName>
    <definedName name="LI_CFS_Base_Nom_Debt_2_Base_Nom_Cat_1_Repay">[12]QQQ_CFS_FO!$I$138</definedName>
    <definedName name="LI_CFS_Base_Nom_Debt_2_Base_Nom_Cat_2_Draw">[12]QQQ_CFS_FO!$I$121</definedName>
    <definedName name="LI_CFS_Base_Nom_Debt_2_Base_Nom_Cat_2_Int_Paid">[12]QQQ_CFS_FO!$I$71</definedName>
    <definedName name="LI_CFS_Base_Nom_Debt_2_Base_Nom_Cat_2_Repay">[12]QQQ_CFS_FO!$I$139</definedName>
    <definedName name="LI_CFS_Base_Nom_Eq_Ord_Base_Nom_Div_Pay_Paid">[12]QQQ_CFS_FO!$I$169</definedName>
    <definedName name="LI_CFS_Base_Nom_Eq_Ord_Base_Nom_Raise">[12]QQQ_CFS_FO!$I$163</definedName>
    <definedName name="LI_CFS_Base_Nom_Eq_Ord_Base_Nom_Repay">[12]QQQ_CFS_FO!$I$166</definedName>
    <definedName name="LI_CFS_Base_Nom_Tax_Base_Nom_Tax_Paid">[12]QQQ_CFS_FO!$I$86</definedName>
    <definedName name="LI_Err_Chks_BS_Base_OP_Err_Chk">[12]Err_Chks_BO!$K$24</definedName>
    <definedName name="LI_Err_Chks_CFS_Base_OP_Err_Chk">[12]Err_Chks_BO!$K$26</definedName>
    <definedName name="LI_Err_Chks_IS_Base_OP_Err_Chk">[12]Err_Chks_BO!$K$22</definedName>
    <definedName name="LI_IS_Base_Nom_Debt_2_Base_Nom_Cat_1_Int_Exp">[12]QQQ_IS_FO!$I$86</definedName>
    <definedName name="LI_IS_Base_Nom_Debt_2_Base_Nom_Cat_2_Int_Exp">[12]QQQ_IS_FO!$I$87</definedName>
    <definedName name="LI_IS_Base_Nom_Debt_2_Base_Nom_Cat_3_Int_Exp">[12]QQQ_IS_FO!$I$88</definedName>
    <definedName name="LI_IS_Base_Nom_Debt_Base_Nom_Cat_1_Int_Exp">[12]QQQ_IS_FO!$I$89</definedName>
    <definedName name="LI_IS_Base_Nom_Debt_Base_Nom_Cat_2_Int_Exp">[12]QQQ_IS_FO!$I$90</definedName>
    <definedName name="LI_IS_Base_Nom_Debt_Base_Nom_Cat_3_Int_Exp">[12]QQQ_IS_FO!$I$91</definedName>
    <definedName name="LI_IS_Base_Nom_Debt_Base_Nom_Cat_4_Int_Exp">[12]QQQ_IS_FO!$I$92</definedName>
    <definedName name="LI_IS_Base_Nom_Debt_Base_Nom_Cat_5_Int_Exp">[12]QQQ_IS_FO!$I$93</definedName>
    <definedName name="LI_IS_Base_Nom_Debt_Base_Nom_Cat_6_Int_Exp">[12]QQQ_IS_FO!$I$94</definedName>
    <definedName name="LI_IS_Base_Nom_Tax_Base_Nom_Tax_Exp">[12]QQQ_IS_FO!$I$118</definedName>
    <definedName name="LI_Op_Rec_Base_Nom_Rev_Base_Nom_Cat_10">[19]QQQ_Rev_AR_Ass_FA!#REF!</definedName>
    <definedName name="LI_Op_Rec_Base_Nom_Rev_Base_Nom_Cat_11">[19]QQQ_Rev_AR_Ass_FA!#REF!</definedName>
    <definedName name="LI_Op_Rec_Base_Nom_Rev_Base_Nom_Cat_2">[19]QQQ_Rev_AR_Ass_FA!#REF!</definedName>
    <definedName name="LI_Op_Rec_Base_Nom_Rev_Base_Nom_Cat_3">[19]QQQ_Rev_AR_Ass_FA!#REF!</definedName>
    <definedName name="LI_Op_Rec_Base_Nom_Rev_Base_Nom_Cat_4">[19]QQQ_Rev_AR_Ass_FA!#REF!</definedName>
    <definedName name="LinkedPrimaFacieAb1">'[11]Tax 7'!$L$176,'[11]Tax 7'!$L$177,'[11]Tax 7'!$L$14:$L$17,'[11]Tax 7'!$L$24:$L$25,'[11]Tax 7'!$L$28,'[11]Tax 7'!$L$31:$L$32,'[11]Tax 7'!$L$35,'[11]Tax 7'!$L$40,'[11]Tax 7'!$L$43,'[11]Tax 7'!$L$46:$L$47,'[11]Tax 7'!$L$53:$L$55,'[11]Tax 7'!$L$58:$L$60,'[11]Tax 7'!$L$70,'[11]Tax 7'!$L$73,'[11]Tax 7'!$L$76,'[11]Tax 7'!$L$79,'[11]Tax 7'!$L$82,'[11]Tax 7'!$L$85,'[11]Tax 7'!$L$89,'[11]Tax 7'!$L$92,'[11]Tax 7'!$L$95,'[11]Tax 7'!$L$98,'[11]Tax 7'!$L$101,'[11]Tax 7'!$L$104,'[11]Tax 7'!$L$107:$L$112,'[11]Tax 7'!$L$115:$L$118</definedName>
    <definedName name="LinkedPrimaFacieAb2">'[11]Tax 7'!$L$50,'[11]Tax 7'!$L$126:$L$129,'[11]Tax 7'!$L$132:$L$135,'[11]Tax 7'!$L$138,'[11]Tax 7'!$L$141,'[11]Tax 7'!$L$144:$L$144,'[11]Tax 7'!$L$147:$L$148,'[11]Tax 7'!$L$151:$L$154,'[11]Tax 7'!$L$157:$L$163,'[11]Tax 7'!$L$169,'[11]Tax 7'!$L$178:$L$179</definedName>
    <definedName name="LinkedPrimaFacieEx1">'[11]Tax 7'!$M$14:$M$17,'[11]Tax 7'!$M$24:$M$25,'[11]Tax 7'!$M$28,'[11]Tax 7'!$M$31:$M$32,'[11]Tax 7'!$M$35,'[11]Tax 7'!$M$40,'[11]Tax 7'!$M$43,'[11]Tax 7'!$M$46:$M$47,'[11]Tax 7'!$M$53:$M$55,'[11]Tax 7'!$M$58:$M$60,'[11]Tax 7'!$M$70,'[11]Tax 7'!$M$73,'[11]Tax 7'!$M$76,'[11]Tax 7'!$M$79,'[11]Tax 7'!$M$82,'[11]Tax 7'!$M$85,'[11]Tax 7'!$M$89,'[11]Tax 7'!$M$92,'[11]Tax 7'!$M$95,'[11]Tax 7'!$M$98,'[11]Tax 7'!$M$101,'[11]Tax 7'!$M$104,'[11]Tax 7'!$M$107:$M$112,'[11]Tax 7'!$M$115:$M$118,'[11]Tax 7'!$M$122:$M$123</definedName>
    <definedName name="LinkedPrimaFacieEx2">'[11]Tax 7'!$M$50,'[11]Tax 7'!$M$126:$M$129,'[11]Tax 7'!$M$132:$M$135,'[11]Tax 7'!$M$138,'[11]Tax 7'!$M$141,'[11]Tax 7'!$M$144:$M$144,'[11]Tax 7'!$M$147:$M$148,'[11]Tax 7'!$M$151:$M$154,'[11]Tax 7'!$M$157:$M$163,'[11]Tax 7'!$M$169,'[11]Tax 7'!$M$178:$M$179</definedName>
    <definedName name="LinkedPrimaFacieFITB1">'[11]Tax 7'!$N$14:$N$17,'[11]Tax 7'!$N$24:$N$25,'[11]Tax 7'!$N$28,'[11]Tax 7'!$N$31:$N$32,'[11]Tax 7'!$N$35,'[11]Tax 7'!$N$40,'[11]Tax 7'!$N$43,'[11]Tax 7'!$N$46:$N$47,'[11]Tax 7'!$N$53:$N$55,'[11]Tax 7'!$N$58:$N$60,'[11]Tax 7'!$N$70,'[11]Tax 7'!$N$73,'[11]Tax 7'!$N$76,'[11]Tax 7'!$N$79,'[11]Tax 7'!$N$82,'[11]Tax 7'!$N$85,'[11]Tax 7'!$N$89,'[11]Tax 7'!$N$92,'[11]Tax 7'!$N$95,'[11]Tax 7'!$N$98,'[11]Tax 7'!$N$101,'[11]Tax 7'!$N$104,'[11]Tax 7'!$N$107:$N$112,'[11]Tax 7'!$N$115:$N$118,'[11]Tax 7'!$N$122:$N$123</definedName>
    <definedName name="LinkedPrimaFacieFITB2">'[11]Tax 7'!$N$50,'[11]Tax 7'!$N$126:$N$129,'[11]Tax 7'!$N$132:$N$135,'[11]Tax 7'!$N$138,'[11]Tax 7'!$N$141,'[11]Tax 7'!$N$144:$N$144,'[11]Tax 7'!$N$147:$N$148,'[11]Tax 7'!$N$151:$N$154,'[11]Tax 7'!$N$157:$N$163,'[11]Tax 7'!$N$169,'[11]Tax 7'!$N$178:$N$179</definedName>
    <definedName name="LinkedPrimaFacieITP1">'[11]Tax 7'!$J$14:$J$17,'[11]Tax 7'!$J$24:$J$25,'[11]Tax 7'!$J$28,'[11]Tax 7'!$J$31:$J$32,'[11]Tax 7'!$J$35,'[11]Tax 7'!$J$40,'[11]Tax 7'!$J$43,'[11]Tax 7'!$J$46:$J$47,'[11]Tax 7'!$J$53:$J$55,'[11]Tax 7'!$J$58:$J$60,'[11]Tax 7'!$J$70,'[11]Tax 7'!$J$73,'[11]Tax 7'!$J$76,'[11]Tax 7'!$J$79,'[11]Tax 7'!$J$82,'[11]Tax 7'!$J$85,'[11]Tax 7'!$J$89,'[11]Tax 7'!$J$92,'[11]Tax 7'!$J$95,'[11]Tax 7'!$J$98,'[11]Tax 7'!$J$101,'[11]Tax 7'!$J$104,'[11]Tax 7'!$J$107:$J$112,'[11]Tax 7'!$J$115:$J$118,'[11]Tax 7'!$J$122:$J$123</definedName>
    <definedName name="LinkedPrimaFacieITP2">'[11]Tax 7'!$J$50,'[11]Tax 7'!$J$126:$J$129,'[11]Tax 7'!$J$132:$J$135,'[11]Tax 7'!$J$138,'[11]Tax 7'!$J$141,'[11]Tax 7'!$J$144:$J$144,'[11]Tax 7'!$J$147:$J$148,'[11]Tax 7'!$J$151:$J$154,'[11]Tax 7'!$J$157:$J$163,'[11]Tax 7'!$J$169,'[11]Tax 7'!$J$178:$J$179</definedName>
    <definedName name="LinkedPrimaFacieOper1">'[11]Tax 7'!$K$14:$K$17,'[11]Tax 7'!$K$24:$K$25,'[11]Tax 7'!$K$28,'[11]Tax 7'!$K$31:$K$32,'[11]Tax 7'!$K$35,'[11]Tax 7'!$K$40,'[11]Tax 7'!$K$43,'[11]Tax 7'!$K$46:$K$47,'[11]Tax 7'!$K$53:$K$55,'[11]Tax 7'!$K$58:$K$60,'[11]Tax 7'!$K$70,'[11]Tax 7'!$K$73,'[11]Tax 7'!$K$76,'[11]Tax 7'!$K$79,'[11]Tax 7'!$K$82,'[11]Tax 7'!$K$85,'[11]Tax 7'!$K$89,'[11]Tax 7'!$K$92,'[11]Tax 7'!$K$95,'[11]Tax 7'!$K$98,'[11]Tax 7'!$K$101,'[11]Tax 7'!$K$104,'[11]Tax 7'!$K$107:$K$112,'[11]Tax 7'!$K$115:$K$118,'[11]Tax 7'!$K$122:$K$123</definedName>
    <definedName name="LinkedPrimaFacieOper2">'[11]Tax 7'!$K$50,'[11]Tax 7'!$K$126:$K$129,'[11]Tax 7'!$K$132:$K$135,'[11]Tax 7'!$K$138,'[11]Tax 7'!$K$141,'[11]Tax 7'!$K$144:$K$144,'[11]Tax 7'!$K$147:$K$148,'[11]Tax 7'!$K$151:$K$154,'[11]Tax 7'!$K$157:$K$163,'[11]Tax 7'!$K$169,'[11]Tax 7'!$K$178:$K$179</definedName>
    <definedName name="LinkedPrimaFaciePDIT1">'[11]Tax 7'!$O$14:$O$17,'[11]Tax 7'!$O$24:$O$25,'[11]Tax 7'!$O$28,'[11]Tax 7'!$O$31:$O$32,'[11]Tax 7'!$O$35,'[11]Tax 7'!$O$40,'[11]Tax 7'!$O$43,'[11]Tax 7'!$O$46:$O$47,'[11]Tax 7'!$O$53:$O$55,'[11]Tax 7'!$O$58:$O$60,'[11]Tax 7'!$O$70,'[11]Tax 7'!$O$73,'[11]Tax 7'!$O$76,'[11]Tax 7'!$O$79,'[11]Tax 7'!$O$82,'[11]Tax 7'!$O$85,'[11]Tax 7'!$O$89,'[11]Tax 7'!$O$92,'[11]Tax 7'!$O$95,'[11]Tax 7'!$O$98,'[11]Tax 7'!$O$101,'[11]Tax 7'!$O$104,'[11]Tax 7'!$O$107:$O$112,'[11]Tax 7'!$O$115:$O$118,'[11]Tax 7'!$O$122:$O$123</definedName>
    <definedName name="LinkedPrimaFaciePDIT2">'[11]Tax 7'!$O$50,'[11]Tax 7'!$O$126:$O$129,'[11]Tax 7'!$O$132:$O$135,'[11]Tax 7'!$O$138,'[11]Tax 7'!$O$141,'[11]Tax 7'!$O$144:$O$144,'[11]Tax 7'!$O$147:$O$148,'[11]Tax 7'!$O$151:$O$154,'[11]Tax 7'!$O$157:$O$163,'[11]Tax 7'!$O$169,'[11]Tax 7'!$O$178:$O$179</definedName>
    <definedName name="List_CapexPaths">[9]Tech!$G$43:$G$50</definedName>
    <definedName name="List_Cases">[9]Scenarios!$I$6:$S$6</definedName>
    <definedName name="LIst_DebtFreq">[9]Tech!$D$47:$D$48</definedName>
    <definedName name="List_Drawdown">[9]Tech!$D$44:$D$45</definedName>
    <definedName name="List_Freq">[9]Tech!$F$24:$F$27</definedName>
    <definedName name="List_GoNoGO">[9]Tech!$G$63:$G$64</definedName>
    <definedName name="List_Inflation">[9]Inputs!$C$288:$C$293</definedName>
    <definedName name="List_InterestPath">[9]Inputs!$C$277:$C$279</definedName>
    <definedName name="List_IRR">[9]Tech!$G$60:$G$61</definedName>
    <definedName name="List_OverwriteProfiles">[9]Tech!$D$60:$D$64</definedName>
    <definedName name="List_PayFreq">[9]Tech!$G$24:$G$27</definedName>
    <definedName name="List_PeriodEnd">[9]Timing!$J$5:$WK$5</definedName>
    <definedName name="List_PeriodStart">[9]Timing!$J$4:$WK$4</definedName>
    <definedName name="List_Repayment">[9]Tech!$G$53:$G$57</definedName>
    <definedName name="List_Tariff">[9]Tech!$G$38:$G$40</definedName>
    <definedName name="List_Year">[9]Tech!$G$34:$G$35</definedName>
    <definedName name="List_YesNo">[9]Tech!$D$38:$D$39</definedName>
    <definedName name="LO_Alt_Chks_Cust_1_Alt_Chk">[12]YYY_Inv_Holdings_FO!$I$90</definedName>
    <definedName name="LO_Alt_Chks_Cust_2_Alt_Chk">[12]QQQ_Inv_Holdings_FO!$I$90</definedName>
    <definedName name="LO_Alt_Chks_Cust_7_Alt_Chk">[12]YYY_BS_FO!$I$186</definedName>
    <definedName name="LO_BS_Base_Nom_Assets_Bk_Close_Ttl">[12]QQQ_BS_FO!$I$52</definedName>
    <definedName name="LO_BS_Base_Nom_CA_Close">[12]QQQ_BS_FO!$I$42</definedName>
    <definedName name="LO_BS_Base_Nom_Cash_Close">[12]QQQ_BS_FO!$I$26</definedName>
    <definedName name="LO_BS_Base_Nom_CL_Close">[12]QQQ_BS_FO!$I$106</definedName>
    <definedName name="LO_BS_Base_Nom_Debt_Close_Ttl">[12]QQQ_BS_FO!$I$135</definedName>
    <definedName name="LO_BS_Base_Nom_Debt_Int_Pay_Close_Ttl">[12]QQQ_BS_FO!$I$92</definedName>
    <definedName name="LO_BS_Base_Nom_DTA_Close">[12]QQQ_BS_FO!$I$66</definedName>
    <definedName name="LO_BS_Base_Nom_DTL_Close">[12]QQQ_BS_FO!$I$137</definedName>
    <definedName name="LO_BS_Base_Nom_Eq_Close_Ttl">[12]QQQ_BS_FO!$I$179</definedName>
    <definedName name="LO_BS_Base_Nom_Eq_Div_Pay_Close_Ttl">[12]QQQ_BS_FO!$I$95</definedName>
    <definedName name="LO_BS_Base_Nom_Eq_Div_Pay_Ttl">[12]QQQ_BS_FO!$I$176</definedName>
    <definedName name="LO_BS_Base_Nom_Intan_Bk_Close_Ttl">[12]QQQ_BS_FO!$I$55</definedName>
    <definedName name="LO_BS_Base_Nom_NA_Close">[12]QQQ_BS_FO!$I$150</definedName>
    <definedName name="LO_BS_Base_Nom_NCA_Close">[12]QQQ_BS_FO!$I$68</definedName>
    <definedName name="LO_BS_Base_Nom_NCL_Close">[12]QQQ_BS_FO!$I$146</definedName>
    <definedName name="LO_BS_Base_Nom_Op_Pay_Close_Ttl">[12]QQQ_BS_FO!$I$75</definedName>
    <definedName name="LO_BS_Base_Nom_Op_Rec_Close_Ttl">[12]QQQ_BS_FO!$I$33</definedName>
    <definedName name="LO_BS_Base_Nom_OP_RP_Open">[12]QQQ_BS_FO!$I$173</definedName>
    <definedName name="LO_BS_Base_Nom_RP_Close">[12]QQQ_BS_FO!$I$177</definedName>
    <definedName name="LO_BS_Base_Nom_TA_Close">[12]QQQ_BS_FO!$I$70</definedName>
    <definedName name="LO_BS_Base_Nom_Tax_Pay_Close_Ttl">[12]QQQ_BS_FO!$I$80</definedName>
    <definedName name="LO_BS_Base_Nom_TE_Close">[12]QQQ_BS_FO!$I$161</definedName>
    <definedName name="LO_BS_Base_Nom_TL_Close">[12]QQQ_BS_FO!$I$148</definedName>
    <definedName name="LO_BS_Base_OP_Alt_Chk">[12]QQQ_BS_FO!$I$186</definedName>
    <definedName name="LO_BS_Base_OP_Err_Chk">[12]QQQ_BS_FO!$I$184</definedName>
    <definedName name="LO_CFS_Base_Nom_Cash_For_Divs">[12]QQQ_CFS_FO!$I$200</definedName>
    <definedName name="LO_CFS_Base_Nom_CF_Cap">[12]QQQ_CFS_FO!$I$190</definedName>
    <definedName name="LO_CFS_Base_Nom_CFAE">[12]QQQ_CFS_FO!$I$197</definedName>
    <definedName name="LO_CFS_Base_Nom_Dir_Assets_Bk_Capex_Ttl">[12]QQQ_CFS_FO!$I$104</definedName>
    <definedName name="LO_CFS_Base_Nom_Dir_Cash_Chg">[12]QQQ_CFS_FO!$I$182</definedName>
    <definedName name="LO_CFS_Base_Nom_Dir_Cash_Pmts">[12]QQQ_CFS_FO!$I$68</definedName>
    <definedName name="LO_CFS_Base_Nom_Dir_Cash_Rcpts">[12]QQQ_CFS_FO!$I$44</definedName>
    <definedName name="LO_CFS_Base_Nom_Dir_CFFA">[12]QQQ_CFS_FO!$I$180</definedName>
    <definedName name="LO_CFS_Base_Nom_Dir_CFIA">[12]QQQ_CFS_FO!$I$116</definedName>
    <definedName name="LO_CFS_Base_Nom_Dir_CFOA">[12]QQQ_CFS_FO!$I$93</definedName>
    <definedName name="LO_CFS_Base_Nom_Dir_Debt_Draw_Ttl">[12]QQQ_CFS_FO!$I$131</definedName>
    <definedName name="LO_CFS_Base_Nom_Dir_Debt_Fees_Ttl">[12]QQQ_CFS_FO!$I$161</definedName>
    <definedName name="LO_CFS_Base_Nom_Dir_Debt_Int_Paid_Ttl">[12]QQQ_CFS_FO!$I$80</definedName>
    <definedName name="LO_CFS_Base_Nom_Dir_Debt_Repay_Ttl">[12]QQQ_CFS_FO!$I$149</definedName>
    <definedName name="LO_CFS_Base_Nom_Dir_Eq_Ord_Div_Paid_Ttl">[12]QQQ_CFS_FO!$I$170</definedName>
    <definedName name="LO_CFS_Base_Nom_Dir_Eq_Ord_Raise_Ttl">[12]QQQ_CFS_FO!$I$164</definedName>
    <definedName name="LO_CFS_Base_Nom_Dir_Eq_Ord_Repay_Ttl">[12]QQQ_CFS_FO!$I$167</definedName>
    <definedName name="LO_CFS_Base_Nom_Dir_Op_Pay_Ttl_Chg">[12]QQQ_CFS_FO!$I$64</definedName>
    <definedName name="LO_CFS_Base_Nom_Dir_Op_Rec_Ttl_Chg">[12]QQQ_CFS_FO!$I$40</definedName>
    <definedName name="LO_CFS_Base_Nom_Dir_Opex_Ttl">[12]QQQ_CFS_FO!$I$61</definedName>
    <definedName name="LO_CFS_Base_Nom_Dir_Rev_Ttl">[12]QQQ_CFS_FO!$I$37</definedName>
    <definedName name="LO_CFS_Base_Nom_Dir_Tax_Paid">[12]QQQ_CFS_FO!$I$86</definedName>
    <definedName name="LO_CFS_Base_OP_Err_Chk">[12]QQQ_CFS_FO!$I$208</definedName>
    <definedName name="LO_Debt_Base_Nom_Cat_1_Close">#REF!</definedName>
    <definedName name="LO_Debt_Base_Nom_Cat_1_Draw">#REF!</definedName>
    <definedName name="LO_Debt_Base_Nom_Cat_1_Fees_Bk_Amort">#REF!</definedName>
    <definedName name="LO_Debt_Base_Nom_Cat_1_Fees_Bk_Close">#REF!</definedName>
    <definedName name="LO_Debt_Base_Nom_Cat_1_Fees_Bk_Fees">#REF!</definedName>
    <definedName name="LO_Debt_Base_Nom_Cat_1_Fees_Bk_Open">#REF!</definedName>
    <definedName name="LO_Debt_Base_Nom_Cat_1_Fees_Tax_Amort">#REF!</definedName>
    <definedName name="LO_Debt_Base_Nom_Cat_1_Fees_Tax_Close">#REF!</definedName>
    <definedName name="LO_Debt_Base_Nom_Cat_1_Fees_Tax_Fees">#REF!</definedName>
    <definedName name="LO_Debt_Base_Nom_Cat_1_Fees_Tax_Open">#REF!</definedName>
    <definedName name="LO_Debt_Base_Nom_Cat_1_Int_Exp">#REF!</definedName>
    <definedName name="LO_Debt_Base_Nom_Cat_1_Int_Paid">#REF!</definedName>
    <definedName name="LO_Debt_Base_Nom_Cat_1_Int_Pay_Close">#REF!</definedName>
    <definedName name="LO_Debt_Base_Nom_Cat_1_Int_Pay_Open">#REF!</definedName>
    <definedName name="LO_Debt_Base_Nom_Cat_1_Open">#REF!</definedName>
    <definedName name="LO_Debt_Base_Nom_Cat_1_Repay">#REF!</definedName>
    <definedName name="LO_Debt_Base_Nom_Cat_2_Close">#REF!</definedName>
    <definedName name="LO_Debt_Base_Nom_Cat_2_Draw">#REF!</definedName>
    <definedName name="LO_Debt_Base_Nom_Cat_2_Fees_Bk_Amort">#REF!</definedName>
    <definedName name="LO_Debt_Base_Nom_Cat_2_Fees_Bk_Close">#REF!</definedName>
    <definedName name="LO_Debt_Base_Nom_Cat_2_Fees_Bk_Fees">#REF!</definedName>
    <definedName name="LO_Debt_Base_Nom_Cat_2_Fees_Bk_Open">#REF!</definedName>
    <definedName name="LO_Debt_Base_Nom_Cat_2_Fees_Tax_Amort">#REF!</definedName>
    <definedName name="LO_Debt_Base_Nom_Cat_2_Fees_Tax_Close">#REF!</definedName>
    <definedName name="LO_Debt_Base_Nom_Cat_2_Fees_Tax_Fees">#REF!</definedName>
    <definedName name="LO_Debt_Base_Nom_Cat_2_Fees_Tax_Open">#REF!</definedName>
    <definedName name="LO_Debt_Base_Nom_Cat_2_Int_Exp">#REF!</definedName>
    <definedName name="LO_Debt_Base_Nom_Cat_2_Int_Paid">#REF!</definedName>
    <definedName name="LO_Debt_Base_Nom_Cat_2_Int_Pay_Close">#REF!</definedName>
    <definedName name="LO_Debt_Base_Nom_Cat_2_Int_Pay_Open">#REF!</definedName>
    <definedName name="LO_Debt_Base_Nom_Cat_2_Open">#REF!</definedName>
    <definedName name="LO_Debt_Base_Nom_Cat_2_Repay">#REF!</definedName>
    <definedName name="LO_Debt_Base_Nom_Cat_3_Close">#REF!</definedName>
    <definedName name="LO_Debt_Base_Nom_Cat_3_Draw">#REF!</definedName>
    <definedName name="LO_Debt_Base_Nom_Cat_3_Fees_Bk_Amort">#REF!</definedName>
    <definedName name="LO_Debt_Base_Nom_Cat_3_Fees_Bk_Close">#REF!</definedName>
    <definedName name="LO_Debt_Base_Nom_Cat_3_Fees_Bk_Fees">#REF!</definedName>
    <definedName name="LO_Debt_Base_Nom_Cat_3_Fees_Bk_Open">#REF!</definedName>
    <definedName name="LO_Debt_Base_Nom_Cat_3_Fees_Tax_Amort">#REF!</definedName>
    <definedName name="LO_Debt_Base_Nom_Cat_3_Fees_Tax_Close">#REF!</definedName>
    <definedName name="LO_Debt_Base_Nom_Cat_3_Fees_Tax_Fees">#REF!</definedName>
    <definedName name="LO_Debt_Base_Nom_Cat_3_Fees_Tax_Open">#REF!</definedName>
    <definedName name="LO_Debt_Base_Nom_Cat_3_Int_Exp">#REF!</definedName>
    <definedName name="LO_Debt_Base_Nom_Cat_3_Int_Paid">#REF!</definedName>
    <definedName name="LO_Debt_Base_Nom_Cat_3_Int_Pay_Close">#REF!</definedName>
    <definedName name="LO_Debt_Base_Nom_Cat_3_Int_Pay_Open">#REF!</definedName>
    <definedName name="LO_Debt_Base_Nom_Cat_3_Open">#REF!</definedName>
    <definedName name="LO_Debt_Base_Nom_Cat_3_Repay">#REF!</definedName>
    <definedName name="LO_Debt_Base_Nom_Cat_4_Close">#REF!</definedName>
    <definedName name="LO_Debt_Base_Nom_Cat_4_Draw">#REF!</definedName>
    <definedName name="LO_Debt_Base_Nom_Cat_4_Fees_Bk_Amort">#REF!</definedName>
    <definedName name="LO_Debt_Base_Nom_Cat_4_Fees_Bk_Close">#REF!</definedName>
    <definedName name="LO_Debt_Base_Nom_Cat_4_Fees_Bk_Fees">#REF!</definedName>
    <definedName name="LO_Debt_Base_Nom_Cat_4_Fees_Bk_Open">#REF!</definedName>
    <definedName name="LO_Debt_Base_Nom_Cat_4_Fees_Tax_Amort">#REF!</definedName>
    <definedName name="LO_Debt_Base_Nom_Cat_4_Fees_Tax_Close">#REF!</definedName>
    <definedName name="LO_Debt_Base_Nom_Cat_4_Fees_Tax_Fees">#REF!</definedName>
    <definedName name="LO_Debt_Base_Nom_Cat_4_Fees_Tax_Open">#REF!</definedName>
    <definedName name="LO_Debt_Base_Nom_Cat_4_Int_Exp">#REF!</definedName>
    <definedName name="LO_Debt_Base_Nom_Cat_4_Int_Paid">#REF!</definedName>
    <definedName name="LO_Debt_Base_Nom_Cat_4_Int_Pay_Close">#REF!</definedName>
    <definedName name="LO_Debt_Base_Nom_Cat_4_Int_Pay_Open">#REF!</definedName>
    <definedName name="LO_Debt_Base_Nom_Cat_4_Open">#REF!</definedName>
    <definedName name="LO_Debt_Base_Nom_Cat_4_Repay">#REF!</definedName>
    <definedName name="LO_Debt_Base_Nom_Cat_5_Close">#REF!</definedName>
    <definedName name="LO_Debt_Base_Nom_Cat_5_Draw">#REF!</definedName>
    <definedName name="LO_Debt_Base_Nom_Cat_5_Fees_Bk_Amort">#REF!</definedName>
    <definedName name="LO_Debt_Base_Nom_Cat_5_Fees_Bk_Close">#REF!</definedName>
    <definedName name="LO_Debt_Base_Nom_Cat_5_Fees_Bk_Fees">#REF!</definedName>
    <definedName name="LO_Debt_Base_Nom_Cat_5_Fees_Bk_Open">#REF!</definedName>
    <definedName name="LO_Debt_Base_Nom_Cat_5_Fees_Tax_Amort">#REF!</definedName>
    <definedName name="LO_Debt_Base_Nom_Cat_5_Fees_Tax_Close">#REF!</definedName>
    <definedName name="LO_Debt_Base_Nom_Cat_5_Fees_Tax_Fees">#REF!</definedName>
    <definedName name="LO_Debt_Base_Nom_Cat_5_Fees_Tax_Open">#REF!</definedName>
    <definedName name="LO_Debt_Base_Nom_Cat_5_Int_Exp">#REF!</definedName>
    <definedName name="LO_Debt_Base_Nom_Cat_5_Int_Paid">#REF!</definedName>
    <definedName name="LO_Debt_Base_Nom_Cat_5_Int_Pay_Close">#REF!</definedName>
    <definedName name="LO_Debt_Base_Nom_Cat_5_Int_Pay_Open">#REF!</definedName>
    <definedName name="LO_Debt_Base_Nom_Cat_5_Open">#REF!</definedName>
    <definedName name="LO_Debt_Base_Nom_Cat_5_Repay">#REF!</definedName>
    <definedName name="LO_Debt_Base_Nom_Cat_6_Close">#REF!</definedName>
    <definedName name="LO_Debt_Base_Nom_Cat_6_Draw">#REF!</definedName>
    <definedName name="LO_Debt_Base_Nom_Cat_6_Fees_Bk_Amort">#REF!</definedName>
    <definedName name="LO_Debt_Base_Nom_Cat_6_Fees_Bk_Close">#REF!</definedName>
    <definedName name="LO_Debt_Base_Nom_Cat_6_Fees_Bk_Fees">#REF!</definedName>
    <definedName name="LO_Debt_Base_Nom_Cat_6_Fees_Bk_Open">#REF!</definedName>
    <definedName name="LO_Debt_Base_Nom_Cat_6_Fees_Tax_Amort">#REF!</definedName>
    <definedName name="LO_Debt_Base_Nom_Cat_6_Fees_Tax_Close">#REF!</definedName>
    <definedName name="LO_Debt_Base_Nom_Cat_6_Fees_Tax_Fees">#REF!</definedName>
    <definedName name="LO_Debt_Base_Nom_Cat_6_Fees_Tax_Open">#REF!</definedName>
    <definedName name="LO_Debt_Base_Nom_Cat_6_Int_Exp">#REF!</definedName>
    <definedName name="LO_Debt_Base_Nom_Cat_6_Int_Paid">#REF!</definedName>
    <definedName name="LO_Debt_Base_Nom_Cat_6_Int_Pay_Close">#REF!</definedName>
    <definedName name="LO_Debt_Base_Nom_Cat_6_Int_Pay_Open">#REF!</definedName>
    <definedName name="LO_Debt_Base_Nom_Cat_6_Open">#REF!</definedName>
    <definedName name="LO_Debt_Base_Nom_Cat_6_Repay">#REF!</definedName>
    <definedName name="LO_Debt_Base_Nom_Cat_7_Close">#REF!</definedName>
    <definedName name="LO_Debt_Base_Nom_Cat_7_Draw">#REF!</definedName>
    <definedName name="LO_Debt_Base_Nom_Cat_7_Fees_Bk_Amort">#REF!</definedName>
    <definedName name="LO_Debt_Base_Nom_Cat_7_Fees_Bk_Close">#REF!</definedName>
    <definedName name="LO_Debt_Base_Nom_Cat_7_Fees_Bk_Fees">#REF!</definedName>
    <definedName name="LO_Debt_Base_Nom_Cat_7_Fees_Bk_Open">#REF!</definedName>
    <definedName name="LO_Debt_Base_Nom_Cat_7_Fees_Tax_Amort">#REF!</definedName>
    <definedName name="LO_Debt_Base_Nom_Cat_7_Fees_Tax_Close">#REF!</definedName>
    <definedName name="LO_Debt_Base_Nom_Cat_7_Fees_Tax_Fees">#REF!</definedName>
    <definedName name="LO_Debt_Base_Nom_Cat_7_Fees_Tax_Open">#REF!</definedName>
    <definedName name="LO_Debt_Base_Nom_Cat_7_Int_Exp">#REF!</definedName>
    <definedName name="LO_Debt_Base_Nom_Cat_7_Int_Paid">#REF!</definedName>
    <definedName name="LO_Debt_Base_Nom_Cat_7_Int_Pay_Close">#REF!</definedName>
    <definedName name="LO_Debt_Base_Nom_Cat_7_Int_Pay_Open">#REF!</definedName>
    <definedName name="LO_Debt_Base_Nom_Cat_7_Open">#REF!</definedName>
    <definedName name="LO_Debt_Base_Nom_Cat_7_Repay">#REF!</definedName>
    <definedName name="LO_Debt_Base_Nom_Cat_8_Close">#REF!</definedName>
    <definedName name="LO_Debt_Base_Nom_Cat_8_Draw">#REF!</definedName>
    <definedName name="LO_Debt_Base_Nom_Cat_8_Fees_Bk_Amort">#REF!</definedName>
    <definedName name="LO_Debt_Base_Nom_Cat_8_Fees_Bk_Close">#REF!</definedName>
    <definedName name="LO_Debt_Base_Nom_Cat_8_Fees_Bk_Fees">#REF!</definedName>
    <definedName name="LO_Debt_Base_Nom_Cat_8_Fees_Bk_Open">#REF!</definedName>
    <definedName name="LO_Debt_Base_Nom_Cat_8_Fees_Tax_Amort">#REF!</definedName>
    <definedName name="LO_Debt_Base_Nom_Cat_8_Fees_Tax_Close">#REF!</definedName>
    <definedName name="LO_Debt_Base_Nom_Cat_8_Fees_Tax_Fees">#REF!</definedName>
    <definedName name="LO_Debt_Base_Nom_Cat_8_Fees_Tax_Open">#REF!</definedName>
    <definedName name="LO_Debt_Base_Nom_Cat_8_Int_Exp">#REF!</definedName>
    <definedName name="LO_Debt_Base_Nom_Cat_8_Int_Paid">#REF!</definedName>
    <definedName name="LO_Debt_Base_Nom_Cat_8_Int_Pay_Close">#REF!</definedName>
    <definedName name="LO_Debt_Base_Nom_Cat_8_Int_Pay_Open">#REF!</definedName>
    <definedName name="LO_Debt_Base_Nom_Cat_8_Open">#REF!</definedName>
    <definedName name="LO_Debt_Base_Nom_Cat_8_Repay">#REF!</definedName>
    <definedName name="LO_Debt_Base_Nom_Ttl_Close">#REF!</definedName>
    <definedName name="LO_Debt_Base_Nom_Ttl_Draw">#REF!</definedName>
    <definedName name="LO_Debt_Base_Nom_Ttl_Fees_Bk_Amort">#REF!</definedName>
    <definedName name="LO_Debt_Base_Nom_Ttl_Fees_Bk_Close">#REF!</definedName>
    <definedName name="LO_Debt_Base_Nom_Ttl_Fees_Bk_Fees">#REF!</definedName>
    <definedName name="LO_Debt_Base_Nom_Ttl_Fees_Bk_Open">#REF!</definedName>
    <definedName name="LO_Debt_Base_Nom_Ttl_Fees_Tax_Amort">#REF!</definedName>
    <definedName name="LO_Debt_Base_Nom_Ttl_Fees_Tax_Close">#REF!</definedName>
    <definedName name="LO_Debt_Base_Nom_Ttl_Fees_Tax_Fees">#REF!</definedName>
    <definedName name="LO_Debt_Base_Nom_Ttl_Fees_Tax_Open">#REF!</definedName>
    <definedName name="LO_Debt_Base_Nom_Ttl_Int_Exp">#REF!</definedName>
    <definedName name="LO_Debt_Base_Nom_Ttl_Int_Paid">#REF!</definedName>
    <definedName name="LO_Debt_Base_Nom_Ttl_Int_Pay_Close">#REF!</definedName>
    <definedName name="LO_Debt_Base_Nom_Ttl_Int_Pay_Open">#REF!</definedName>
    <definedName name="LO_Debt_Base_Nom_Ttl_Open">#REF!</definedName>
    <definedName name="LO_Debt_Base_Nom_Ttl_Repay">#REF!</definedName>
    <definedName name="LO_Debt_Base_OP_Err_Chk">#REF!</definedName>
    <definedName name="LO_Err_Chks_Cust_1_Err_Chk">[12]QQQ_Inv_Holdings_Ass_FA!$I$90</definedName>
    <definedName name="LO_Err_Chks_Cust_10_Err_Chk">[12]YYY_CFS_FO!$I$208</definedName>
    <definedName name="LO_Err_Chks_Cust_2_Err_Chk">[12]YYY_Inv_Holdings_Ass_FA!$I$90</definedName>
    <definedName name="LO_Err_Chks_Cust_8_Err_Chk">[12]YYY_IS_FO!$I$123</definedName>
    <definedName name="LO_Err_Chks_Cust_9_Err_Chk">[12]YYY_BS_FO!$I$184</definedName>
    <definedName name="LO_IS_Base_Nom_Assets_Bk_Depn_Ttl">[12]QQQ_IS_FO!$I$76</definedName>
    <definedName name="LO_IS_Base_Nom_Debt_Fees_Amort_Ttl">[12]QQQ_IS_FO!$I$107</definedName>
    <definedName name="LO_IS_Base_Nom_Depn_Amort_Ttl">[12]QQQ_IS_FO!$I$81</definedName>
    <definedName name="LO_IS_Base_Nom_EBIT">[12]QQQ_IS_FO!$I$83</definedName>
    <definedName name="LO_IS_Base_Nom_EBITDA">[12]QQQ_IS_FO!$I$65</definedName>
    <definedName name="LO_IS_Base_Nom_Gross_Mgn">[12]QQQ_IS_FO!$I$40</definedName>
    <definedName name="LO_IS_Base_Nom_Int_Exp_Ttl">[12]QQQ_IS_FO!$I$97</definedName>
    <definedName name="LO_IS_Base_Nom_Intan_Bk_Amort_Ttl">[12]QQQ_IS_FO!$I$79</definedName>
    <definedName name="LO_IS_Base_Nom_NPAT">[12]QQQ_IS_FO!$I$120</definedName>
    <definedName name="LO_IS_Base_Nom_NPBT">[12]QQQ_IS_FO!$I$116</definedName>
    <definedName name="LO_IS_Base_Nom_Opex_Ttl">[12]QQQ_IS_FO!$I$59</definedName>
    <definedName name="LO_IS_Base_Nom_Rev_Ttl">[12]QQQ_IS_FO!$I$38</definedName>
    <definedName name="LO_IS_Base_Nom_Tax_Exp">[12]QQQ_IS_FO!$I$118</definedName>
    <definedName name="LO_IS_Base_OP_Err_Chk">[12]QQQ_IS_FO!$I$123</definedName>
    <definedName name="LO_Opex_3_Base_OP_Err_Chk">[19]QQQ_Opex_UnReg_FO!#REF!</definedName>
    <definedName name="LO_Rev_Base_Nom_Cat_10">[19]QQQ_Rev_FO!#REF!</definedName>
    <definedName name="LO_Rev_Base_Nom_Cat_11">[19]QQQ_Rev_FO!#REF!</definedName>
    <definedName name="LO_Rev_Base_Nom_Cat_2">[19]QQQ_Rev_FO!#REF!</definedName>
    <definedName name="LO_Rev_Base_Nom_Cat_3">[19]QQQ_Rev_FO!#REF!</definedName>
    <definedName name="LO_Rev_Base_Nom_Cat_4">[19]QQQ_Rev_FO!#REF!</definedName>
    <definedName name="LO_Rev_Base_Real_Cat_10">[19]QQQ_Rev_FO!#REF!</definedName>
    <definedName name="LO_Rev_Base_Real_Cat_11">[19]QQQ_Rev_FO!#REF!</definedName>
    <definedName name="LO_Rev_Base_Real_Cat_2">[19]QQQ_Rev_FO!#REF!</definedName>
    <definedName name="LO_Rev_Base_Real_Cat_3">[19]QQQ_Rev_FO!#REF!</definedName>
    <definedName name="LO_Rev_Base_Real_Cat_4">[19]QQQ_Rev_FO!#REF!</definedName>
    <definedName name="LU_Assets_Bk_Capex_Timing">[15]Assets_Bk_BL!$C$17:$C$19</definedName>
    <definedName name="LU_Assets_Bk_Depn_Meth">[15]Assets_Bk_BL!$C$10:$C$11</definedName>
    <definedName name="LU_Assets_Bk_Per_Rem">[15]Assets_Bk_BL!$C$25:$C$27</definedName>
    <definedName name="LU_Assets_Tax_Capex_Timing">[15]Assets_Tax_BL!$C$17:$C$19</definedName>
    <definedName name="LU_Assets_Tax_Depn_Meth">[15]Assets_Tax_BL!$C$10:$C$11</definedName>
    <definedName name="LU_Assets_Tax_Per_Rem">[15]Assets_Tax_BL!$C$25:$C$27</definedName>
    <definedName name="LU_Balance_Sheet_Actual">[15]Balance_Sheet_Actualisation_BL!$C$10:$C$70</definedName>
    <definedName name="LU_Cap_Pay_Cat_Names">[15]Cap_Pay_BL!$C$10:$C$11</definedName>
    <definedName name="LU_Cap_Pay_FDP">[15]Cap_Pay_BL!$G$10:$G$70</definedName>
    <definedName name="LU_Capex_Debt_Draw_Method">[15]Debt_BL!$G$31:$G$33</definedName>
    <definedName name="LU_Capex_FGRP">[15]Capex_Reg_BL!$C$10:$C$89</definedName>
    <definedName name="LU_Capex_Unreg_Funding">[15]Capex_Reg_BL!$C$105:$C$107</definedName>
    <definedName name="LU_CIB_Cap_Index_Applied">[21]Debt_BL!$C$56:$C$59</definedName>
    <definedName name="LU_Debt_Fees_Timing">[21]Debt_BL!$C$17:$C$19</definedName>
    <definedName name="LU_Debt_Funds_Available">[15]Debt_BL!$G$10:$G$11</definedName>
    <definedName name="LU_Debt_Per_Rem">[21]Debt_BL!$C$25:$C$27</definedName>
    <definedName name="LU_Debt_Type">[15]Debt_BL!$G$17:$G$18</definedName>
    <definedName name="LU_Denom">[12]GL!$K$10:$K$13</definedName>
    <definedName name="LU_Eq_Ord_Div_Meth">[15]Eq_Ord_BL!$C$10:$C$11</definedName>
    <definedName name="LU_Halves">[12]GL!$C$36:$C$37</definedName>
    <definedName name="LU_Hedge_Size">[15]Hedge_BL!$G$10:$G$11</definedName>
    <definedName name="LU_Hedge_Term">[15]Hedge_BL!$C$10:$C$17</definedName>
    <definedName name="LU_Mths">[12]GL!$C$10:$C$21</definedName>
    <definedName name="LU_Non_Depn_Asset_Allocation">[15]Assets_Bk_BL!$C$33:$C$34</definedName>
    <definedName name="LU_Non_Depn_Valuation">[15]Assets_Bk_BL!$C$40:$C$44</definedName>
    <definedName name="LU_Op_Pay_Cat_Names">[15]Creditor_BL!$C$10:$C$12</definedName>
    <definedName name="LU_Op_Pay_FDP">[15]Creditor_BL!$G$10:$G$70</definedName>
    <definedName name="LU_Op_Rec_Cat_Names">[15]Debtor_BL!$C$10:$C$11</definedName>
    <definedName name="LU_Op_Rec_FDP">[15]Debtor_BL!$G$10:$G$70</definedName>
    <definedName name="LU_Opex_3_FGRP">[15]Opex_UnReg_BL!$C$10:$C$69</definedName>
    <definedName name="LU_Opex_FGRP">[15]Opex_BL!$C$10:$C$69</definedName>
    <definedName name="LU_Per_Names">[12]GL!$G$19:$G$22</definedName>
    <definedName name="LU_Period_Ending">[12]GL!$C$43:$C$77</definedName>
    <definedName name="LU_Pers">[12]GL!$G$10:$G$13</definedName>
    <definedName name="LU_Pers_In_Yr">[12]GL!$G$28:$G$31</definedName>
    <definedName name="LU_Qtrs">[12]GL!$C$27:$C$30</definedName>
    <definedName name="LU_Ratio_Alert_Option">[15]GL!$C$43:$C$45</definedName>
    <definedName name="LU_Rev_FGRP">[15]Rev_BL!$C$10:$C$69</definedName>
    <definedName name="LU_Rev_Inflation">[15]Rev_BL!$C$75:$C$78</definedName>
    <definedName name="LU_Revalue_Method">[15]Asset_Revalue_BL!$C$10:$C$14</definedName>
    <definedName name="LU_Yes_No">[12]GL!$G$37:$G$38</definedName>
    <definedName name="Mar">[12]GL!$C$12</definedName>
    <definedName name="Master_Delta">[9]Macro!$I$46</definedName>
    <definedName name="MasterCheck">[31]Checks!$F$14</definedName>
    <definedName name="MatrixCEprint">#REF!</definedName>
    <definedName name="Maturity_Delta">[9]Macro!$E$82</definedName>
    <definedName name="May">[12]GL!$C$14</definedName>
    <definedName name="MCRNP">#REF!</definedName>
    <definedName name="Mil">1000000</definedName>
    <definedName name="Millions">[12]GL!$K$11</definedName>
    <definedName name="Mins_In_Hr">[12]GL!$K$20</definedName>
    <definedName name="MiY">[31]A_Tables!$H$18</definedName>
    <definedName name="Model_First_Fi_Year">[12]GA!$H$9</definedName>
    <definedName name="Model_Name">[31]A_Gen!$F$17</definedName>
    <definedName name="Model_Start">[9]Inputs!$D$26</definedName>
    <definedName name="Model_Start_Date">[12]GA!$H$13</definedName>
    <definedName name="Model_Start_Date_2">[12]GA!$I$13</definedName>
    <definedName name="Model_Start_Date_3">[12]GA!$J$13</definedName>
    <definedName name="Model_Start_Date_4">[12]GA!$K$13</definedName>
    <definedName name="Model_Start_Date_5">[12]GA!$L$13</definedName>
    <definedName name="ModelCPI">#REF!</definedName>
    <definedName name="ModelGST">#REF!</definedName>
    <definedName name="Months_Qtr">[9]Tech!$D$26</definedName>
    <definedName name="Months_Yr">[9]Tech!$D$25</definedName>
    <definedName name="MotorVehList">OFFSET([7]GLTables!$AD$1,1,0,COUNTA([7]GLTables!$AD:$AD),1)</definedName>
    <definedName name="Mth_Name">[12]GL!$G$22</definedName>
    <definedName name="Mth_YTD">[18]Inputs!$D$9</definedName>
    <definedName name="Mth10a">'[34]Escalated Data'!$S$1</definedName>
    <definedName name="Mth12a">'[34]Escalated Data'!$U$1</definedName>
    <definedName name="Mth1a">'[34]Escalated Data'!$T$1</definedName>
    <definedName name="Mth2a">'[34]Escalated Data'!$K$1</definedName>
    <definedName name="Mth3a">'[34]Escalated Data'!$L$1</definedName>
    <definedName name="Mth4a">'[34]Escalated Data'!$M$1</definedName>
    <definedName name="Mth5a">'[34]Escalated Data'!$N$1</definedName>
    <definedName name="Mth6a">'[34]Escalated Data'!$O$1</definedName>
    <definedName name="Mth7a">'[34]Escalated Data'!$P$1</definedName>
    <definedName name="Mth8a">'[34]Escalated Data'!$Q$1</definedName>
    <definedName name="Mth9a">'[34]Escalated Data'!$R$1</definedName>
    <definedName name="Mtha">'[34]Escalated Data'!$J$1</definedName>
    <definedName name="Mthly">[12]GL!$G$13</definedName>
    <definedName name="Mths_In_Half_Yr">[12]GL!$K$25</definedName>
    <definedName name="Mths_In_Qtr">[12]GL!$K$24</definedName>
    <definedName name="Mths_In_Yr">[12]GL!$G$31</definedName>
    <definedName name="n"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NA">[15]Hedge_BL!$C$39</definedName>
    <definedName name="Name_Company">[9]Tech!$D$7</definedName>
    <definedName name="Name_Model">[9]Tech!$D$8</definedName>
    <definedName name="Name_Project">[9]Tech!$D$9</definedName>
    <definedName name="NCFOps">#REF!</definedName>
    <definedName name="NET_CASHFLOW">SUM('[17]Cash Flow Worksheet'!XEL1:XFD1)</definedName>
    <definedName name="Next_Year">[10]Assumptions!$B$16</definedName>
    <definedName name="No">[12]GL!$G$38</definedName>
    <definedName name="No_Hedge">[15]Hedge_BL!$C$17</definedName>
    <definedName name="No_Increase">[15]Asset_Revalue_BL!$C$14</definedName>
    <definedName name="No_Inflation_Applied">[15]Rev_BL!$C$78</definedName>
    <definedName name="Non_Depn_Asset_1_Name">[15]QQQ_Non_Depn_Assets_FA!$D$27</definedName>
    <definedName name="Non_Depn_Asset_10_Name">[19]QQQ_Non_Depn_Assets_FA!#REF!</definedName>
    <definedName name="Non_Depn_Asset_11_Name">[15]QQQ_Non_Depn_Assets_FA!$D$38</definedName>
    <definedName name="Non_Depn_Asset_12_Name">[15]QQQ_Non_Depn_Assets_FA!$D$39</definedName>
    <definedName name="Non_Depn_Asset_13_Name">[15]QQQ_Non_Depn_Assets_FA!$D$40</definedName>
    <definedName name="Non_Depn_Asset_2_Name">[15]QQQ_Non_Depn_Assets_FA!$D$28</definedName>
    <definedName name="Non_Depn_Asset_5_Name">[15]QQQ_Non_Depn_Assets_FA!$D$29</definedName>
    <definedName name="Non_Depn_Asset_6_Name">[15]QQQ_Non_Depn_Assets_FA!$D$30</definedName>
    <definedName name="Non_Depn_Asset_7_Name">[15]QQQ_Non_Depn_Assets_FA!$D$31</definedName>
    <definedName name="Non_Depn_Asset_8_Name">[15]QQQ_Non_Depn_Assets_FA!$D$36</definedName>
    <definedName name="Non_Int_Liab_1_Name">[15]QQQ_Non_Int_Liability_Ass_FA!$D$27</definedName>
    <definedName name="Non_Int_Liab_10_Name">[15]QQQ_Non_Int_Liability_Ass_FA!$D$40</definedName>
    <definedName name="Non_Int_Liab_11_Name">[15]QQQ_Non_Int_Liability_Ass_FA!$D$41</definedName>
    <definedName name="Non_Int_Liab_12_Name">[15]QQQ_Non_Int_Liability_Ass_FA!$D$42</definedName>
    <definedName name="Non_Int_Liab_2_Name">[15]QQQ_Non_Int_Liability_Ass_FA!$D$28</definedName>
    <definedName name="Non_Int_Liab_3_Name">[15]QQQ_Non_Int_Liability_Ass_FA!$D$29</definedName>
    <definedName name="Non_Int_Liab_4_Name">[15]QQQ_Non_Int_Liability_Ass_FA!$D$30</definedName>
    <definedName name="Non_Int_Liab_5_Name">[15]QQQ_Non_Int_Liability_Ass_FA!$D$31</definedName>
    <definedName name="Non_Int_Liab_6_Name">[15]QQQ_Non_Int_Liability_Ass_FA!$D$32</definedName>
    <definedName name="Non_Int_Liab_7_Name">[15]QQQ_Non_Int_Liability_Ass_FA!$D$33</definedName>
    <definedName name="Non_Int_Liab_8_Name">[15]QQQ_Non_Int_Liability_Ass_FA!$D$38</definedName>
    <definedName name="Non_Int_Liab_9_Name">[15]QQQ_Non_Int_Liability_Ass_FA!$D$39</definedName>
    <definedName name="NonNetworkList">OFFSET([7]GLTables!$X$1,1,0,COUNTA([7]GLTables!$X:$X),1)</definedName>
    <definedName name="Nov">[12]GL!$C$20</definedName>
    <definedName name="NSERV">'[13]New Hierarchy - full'!#REF!</definedName>
    <definedName name="NSRA">'[13]New Hierarchy - full'!#REF!</definedName>
    <definedName name="OB_Sheet_Display">[12]GC!$K$31</definedName>
    <definedName name="Oct">[12]GL!$C$19</definedName>
    <definedName name="OldtoNew">#REF!</definedName>
    <definedName name="OnOff">[31]A_Tables!$H$31:$H$32</definedName>
    <definedName name="Op_Pay_Cat_1_Name">[15]QQQ_Opex_AP_Reg_FA!$J$113</definedName>
    <definedName name="Op_Pay_Cat_2_Name">[15]QQQ_Opex_AP_Reg_FA!$J$132</definedName>
    <definedName name="Op_Rec_Cat_1_Name">[15]QQQ_Rev_AR_Ass_FA!$J$108</definedName>
    <definedName name="OpeningBalance">[11]PDIT!$B$12,[11]PDIT!$B$19,[11]PDIT!$B$20,[11]PDIT!$B$25,[11]PDIT!$B$28:$B$29,[11]PDIT!$B$33,[11]PDIT!$B$38,[11]PDIT!$B$41,[11]PDIT!$B$44:$B$45,[11]PDIT!$B$55,[11]PDIT!$B$58,[11]PDIT!$B$68,[11]PDIT!$B$71,[11]PDIT!$B$74,[11]PDIT!$B$77,[11]PDIT!$B$80,[11]PDIT!$B$93,[11]PDIT!$B$96,[11]PDIT!$B$99,[11]PDIT!$B$105,[11]PDIT!$B$109,[11]PDIT!$B$112:$B$115,[11]PDIT!$B$118:$B$121,[11]PDIT!$B$124,[11]PDIT!$B$142:$B$148,[11]PDIT!$B$154,[11]PDIT!$B$165,[11]PDIT!$B$90,[11]PDIT!$B$102,[11]PDIT!$B$127</definedName>
    <definedName name="OpeningBalance.Links">[11]PDIT!#REF!</definedName>
    <definedName name="OpeningBalance2">[11]PDIT!$B$48,[11]PDIT!$B$83,[11]PDIT!$B$87,[11]PDIT!$B$130,[11]PDIT!$B$133,[11]PDIT!$B$136:$B$139,[11]PDIT!$B$164,[11]PDIT!$B$161</definedName>
    <definedName name="OperatingProfit.Ex">'[11]Tax 1'!#REF!</definedName>
    <definedName name="Opex_3_Cat_1_Name">[15]QQQ_Opex_UnReg_Ass_FA!$D$29</definedName>
    <definedName name="Opex_3_Cat_2_Name">[15]QQQ_Opex_UnReg_Ass_FA!$D$30</definedName>
    <definedName name="Opex_3_Cat_3_Name">[15]QQQ_Opex_UnReg_Ass_FA!$D$31</definedName>
    <definedName name="Opex_3_Cat_4_Name">[15]QQQ_Opex_UnReg_Ass_FA!$D$32</definedName>
    <definedName name="Opex_3_Cat_5_Name">[15]QQQ_Opex_UnReg_Ass_FA!$D$33</definedName>
    <definedName name="Opex_3_Cat_6_Name">[15]QQQ_Opex_UnReg_Ass_FA!$D$34</definedName>
    <definedName name="Opex_3_Cat_7_Name">[15]QQQ_Opex_UnReg_Ass_FA!$D$35</definedName>
    <definedName name="Opex_Cat_1_Name">[15]QQQ_Opex_AP_Reg_FA!$D$29</definedName>
    <definedName name="Opex_Cat_2_Name">[15]QQQ_Opex_AP_Reg_FA!$D$30</definedName>
    <definedName name="Opex_Cat_3_Name">[15]QQQ_Opex_AP_Reg_FA!$D$31</definedName>
    <definedName name="Opex_Cat_4_Name">[15]QQQ_Opex_AP_Reg_FA!$D$32</definedName>
    <definedName name="Opex_Cat_5_Name">[15]QQQ_Opex_AP_Reg_FA!$D$33</definedName>
    <definedName name="Opex_Cat_6_Name">[15]QQQ_Opex_AP_Reg_FA!$D$34</definedName>
    <definedName name="Opex_Cat_7_Name">[15]QQQ_Opex_AP_Reg_FA!$D$35</definedName>
    <definedName name="Opex_Cat_8_Name">[15]QQQ_Opex_AP_Reg_FA!$D$36</definedName>
    <definedName name="Ops_End">[9]Inputs!$G$26</definedName>
    <definedName name="Ops_Start">[9]Inputs!$G$24</definedName>
    <definedName name="OT_1_Name">[18]Inputs!$D$139</definedName>
    <definedName name="OT_2_Name">[18]Inputs!$D$140</definedName>
    <definedName name="OT_4_Name">[18]Inputs!$D$142</definedName>
    <definedName name="OT_5_Name">[18]Inputs!$D$143</definedName>
    <definedName name="OtherLabour">OFFSET([7]GLTables!$Z$1,1,0,COUNTA([7]GLTables!$Z:$Z),1)</definedName>
    <definedName name="OtherProfList">OFFSET([7]GLTables!$AB$1,1,0,COUNTA([7]GLTables!$AB:$AB),1)</definedName>
    <definedName name="P_and_L">[15]Assets_Bk_BL!$C$34</definedName>
    <definedName name="PC">'[13]New Hierarchy - full'!#REF!</definedName>
    <definedName name="pcap">#REF!</definedName>
    <definedName name="Per_1_End_Date">[12]GA!$H$16</definedName>
    <definedName name="Per_1_End_Date_2">[12]GA!$I$16</definedName>
    <definedName name="Per_1_End_Date_3">[12]GA!$J$16</definedName>
    <definedName name="Per_1_End_Date_4">[12]GA!$K$16</definedName>
    <definedName name="Per_1_End_Date_5">[12]GA!$L$16</definedName>
    <definedName name="Per_1_End_Mth">[12]GA!$H$15</definedName>
    <definedName name="Per_1_End_Mth_2">[12]GA!$I$15</definedName>
    <definedName name="Per_1_End_Mth_3">[12]GA!$J$15</definedName>
    <definedName name="Per_1_End_Mth_4">[12]GA!$K$15</definedName>
    <definedName name="Per_1_End_Mth_5">[12]GA!$L$15</definedName>
    <definedName name="Per_1_Title">[12]GA!$H$17</definedName>
    <definedName name="Per_1_Title_2">[12]GA!$I$17</definedName>
    <definedName name="Per_1_Title_3">[12]GA!$J$17</definedName>
    <definedName name="Per_1_Title_4">[12]GA!$K$17</definedName>
    <definedName name="Per_1_Title_5">[12]GA!$L$17</definedName>
    <definedName name="Perc_Increase_per_Period">[15]Assets_Bk_BL!$C$44</definedName>
    <definedName name="PL_NET_CASH_FLOWS">SUM('[17]Cash Flow Worksheet'!XEM1:XFD1)+'[17]Cash Flow Worksheet'!XEJ1</definedName>
    <definedName name="PL_Table">#REF!</definedName>
    <definedName name="PL_Tablea">#REF!</definedName>
    <definedName name="PL_Var">#REF!</definedName>
    <definedName name="PositionList">OFFSET([32]Payroll!$A$1,1,0,COUNTA([32]Payroll!$A:$A),1)</definedName>
    <definedName name="PostTaxNom">#REF!</definedName>
    <definedName name="PostTaxNomImp">#REF!</definedName>
    <definedName name="PostTaxReal">#REF!</definedName>
    <definedName name="PostTaxRealImp">#REF!</definedName>
    <definedName name="PPMethod">[23]Assumptions!#REF!</definedName>
    <definedName name="PreTaxNom">#REF!</definedName>
    <definedName name="PreTaxNomImp">#REF!</definedName>
    <definedName name="PreTaxReal">#REF!</definedName>
    <definedName name="PreTaxRealImp">#REF!</definedName>
    <definedName name="PrimaFacieAb1">'[11]Tax 5'!$F$14:$F$17,'[11]Tax 5'!$F$25:$F$26,'[11]Tax 5'!$F$31,'[11]Tax 5'!$F$34:$F$36,'[11]Tax 5'!$F$40,'[11]Tax 5'!$F$45,'[11]Tax 5'!$F$48,'[11]Tax 5'!$F$51:$F$52,'[11]Tax 5'!$F$62:$F$64,'[11]Tax 5'!$F$67:$F$69,'[11]Tax 5'!$F$79,'[11]Tax 5'!$F$82,'[11]Tax 5'!$F$85,'[11]Tax 5'!$F$88,'[11]Tax 5'!$F$91,'[11]Tax 5'!$F$94,'[11]Tax 5'!$F$98,'[11]Tax 5'!$F$101,'[11]Tax 5'!$F$104,'[11]Tax 5'!$F$107,'[11]Tax 5'!$F$110,'[11]Tax 5'!$F$113,'[11]Tax 5'!$F$116:$F$121,'[11]Tax 5'!$F$124:$F$127,'[11]Tax 5'!$F$131:$F$132,'[11]Tax 5'!$F$135:$F$138,'[11]Tax 5'!$F$141:$F$144,'[11]Tax 5'!$F$55</definedName>
    <definedName name="PrimaFacieAb2">'[11]Tax 5'!$F$147,'[11]Tax 5'!$F$150,'[11]Tax 5'!$F$153:$F$153,'[11]Tax 5'!$F$156:$F$158,'[11]Tax 5'!$F$161:$F$164,'[11]Tax 5'!$F$167:$F$173,'[11]Tax 5'!$F$179,'[11]Tax 5'!$F$186,'[11]Tax 5'!$F$187,'[11]Tax 5'!$F$193,'[11]Tax 5'!$F$199,'[11]Tax 5'!$F$200</definedName>
    <definedName name="PrimaFacieEx1">'[11]Tax 5'!$G$14:$G$17,'[11]Tax 5'!$G$25:$G$26,'[11]Tax 5'!$G$31,'[11]Tax 5'!$G$34:$G$36,'[11]Tax 5'!$G$40,'[11]Tax 5'!$G$45,'[11]Tax 5'!$G$48,'[11]Tax 5'!$G$51:$G$52,'[11]Tax 5'!$G$62:$G$64,'[11]Tax 5'!$G$67:$G$69,'[11]Tax 5'!$G$79,'[11]Tax 5'!$G$82,'[11]Tax 5'!$G$85,'[11]Tax 5'!$G$88,'[11]Tax 5'!$G$91,'[11]Tax 5'!$G$94,'[11]Tax 5'!$G$98,'[11]Tax 5'!$G$101,'[11]Tax 5'!$G$104,'[11]Tax 5'!$G$107,'[11]Tax 5'!$G$110,'[11]Tax 5'!$G$113,'[11]Tax 5'!$G$116:$G$121,'[11]Tax 5'!$G$124:$G$127,'[11]Tax 5'!$G$131:$G$132,'[11]Tax 5'!$G$135:$G$138,'[11]Tax 5'!$G$141:$G$144,'[11]Tax 5'!$G$55</definedName>
    <definedName name="PrimaFacieEx2">'[11]Tax 5'!$G$147,'[11]Tax 5'!$G$150,'[11]Tax 5'!$G$153:$G$153,'[11]Tax 5'!$G$156:$G$158,'[11]Tax 5'!$G$161:$G$164,'[11]Tax 5'!$G$167:$G$173,'[11]Tax 5'!$G$179,'[11]Tax 5'!$G$186,'[11]Tax 5'!$G$187,'[11]Tax 5'!$G$193,'[11]Tax 5'!$G$199,'[11]Tax 5'!$G$200</definedName>
    <definedName name="PrimaFacieFITB1">'[11]Tax 5'!$H$14:$H$17,'[11]Tax 5'!$H$25:$H$26,'[11]Tax 5'!$H$31,'[11]Tax 5'!$H$34:$H$36,'[11]Tax 5'!$H$40,'[11]Tax 5'!$H$45,'[11]Tax 5'!$H$48,'[11]Tax 5'!$H$51:$H$52,'[11]Tax 5'!$H$62:$H$64,'[11]Tax 5'!$H$67:$H$69,'[11]Tax 5'!$H$79,'[11]Tax 5'!$H$82,'[11]Tax 5'!$H$85,'[11]Tax 5'!$H$88,'[11]Tax 5'!$H$91,'[11]Tax 5'!$H$94,'[11]Tax 5'!$H$98,'[11]Tax 5'!$H$101,'[11]Tax 5'!$H$104,'[11]Tax 5'!$H$107,'[11]Tax 5'!$H$110,'[11]Tax 5'!$H$113,'[11]Tax 5'!$H$116:$H$121,'[11]Tax 5'!$H$124:$H$127,'[11]Tax 5'!$H$131:$H$132,'[11]Tax 5'!$H$135:$H$138,'[11]Tax 5'!$H$141:$H$144,'[11]Tax 5'!$H$55</definedName>
    <definedName name="PrimaFacieFITB2">'[11]Tax 5'!$H$147,'[11]Tax 5'!$H$150,'[11]Tax 5'!$H$153:$H$153,'[11]Tax 5'!$H$156:$H$158,'[11]Tax 5'!$H$161:$H$164,'[11]Tax 5'!$H$167:$H$173,'[11]Tax 5'!$H$179,'[11]Tax 5'!$H$186,'[11]Tax 5'!$H$187,'[11]Tax 5'!$H$193,'[11]Tax 5'!$H$199,'[11]Tax 5'!$H$200</definedName>
    <definedName name="PrimaFacieITP1">'[11]Tax 5'!$D$14:$D$17,'[11]Tax 5'!$H$25:$H$26,'[11]Tax 5'!$D$31,'[11]Tax 5'!$D$34:$D$36,'[11]Tax 5'!$D$40,'[11]Tax 5'!$D$45,'[11]Tax 5'!$D$48,'[11]Tax 5'!$D$51:$D$52,'[11]Tax 5'!$D$62:$D$64,'[11]Tax 5'!$D$67:$D$69,'[11]Tax 5'!$D$79,'[11]Tax 5'!$D$82,'[11]Tax 5'!$D$85,'[11]Tax 5'!$D$88,'[11]Tax 5'!$D$91,'[11]Tax 5'!$D$94,'[11]Tax 5'!$D$98,'[11]Tax 5'!$D$101,'[11]Tax 5'!$D$104,'[11]Tax 5'!$D$107,'[11]Tax 5'!$D$110,'[11]Tax 5'!$D$113,'[11]Tax 5'!$D$116:$D$121,'[11]Tax 5'!$D$124:$D$127,'[11]Tax 5'!$D$131:$D$132,'[11]Tax 5'!$D$135:$D$138,'[11]Tax 5'!$D$141:$D$144,'[11]Tax 5'!$D$55</definedName>
    <definedName name="PrimaFacieITP2">'[11]Tax 5'!$D$147,'[11]Tax 5'!$D$150,'[11]Tax 5'!$D$153:$D$153,'[11]Tax 5'!$D$156:$D$158,'[11]Tax 5'!$D$161:$D$164,'[11]Tax 5'!$D$167:$D$173,'[11]Tax 5'!$D$179,'[11]Tax 5'!$D$186,'[11]Tax 5'!$D$187,'[11]Tax 5'!$D$193,'[11]Tax 5'!$D$199,'[11]Tax 5'!$D$200</definedName>
    <definedName name="PrimaFacieOper1">'[11]Tax 5'!$E$14:$E$17,'[11]Tax 5'!$E$25:$E$26,'[11]Tax 5'!$E$31,'[11]Tax 5'!$E$34:$E$36,'[11]Tax 5'!$E$40,'[11]Tax 5'!$E$45,'[11]Tax 5'!$E$48,'[11]Tax 5'!$E$51:$E$52,'[11]Tax 5'!$E$62:$E$64,'[11]Tax 5'!$E$67:$E$69,'[11]Tax 5'!$E$79,'[11]Tax 5'!$E$82,'[11]Tax 5'!$E$85,'[11]Tax 5'!$E$88,'[11]Tax 5'!$E$91,'[11]Tax 5'!$E$94,'[11]Tax 5'!$E$98,'[11]Tax 5'!$E$101,'[11]Tax 5'!$E$104,'[11]Tax 5'!$E$107,'[11]Tax 5'!$E$110,'[11]Tax 5'!$E$113,'[11]Tax 5'!$E$116:$E$121,'[11]Tax 5'!$E$124:$E$127,'[11]Tax 5'!$E$131:$E$132,'[11]Tax 5'!$E$135:$E$138,'[11]Tax 5'!$E$141:$E$144,'[11]Tax 5'!$E$55</definedName>
    <definedName name="PrimaFacieOper2">'[11]Tax 5'!$E$147,'[11]Tax 5'!$E$150,'[11]Tax 5'!$E$153:$E$153,'[11]Tax 5'!$E$156:$E$158,'[11]Tax 5'!$E$161:$E$164,'[11]Tax 5'!$E$167:$E$173,'[11]Tax 5'!$E$179,'[11]Tax 5'!$E$186,'[11]Tax 5'!$E$187,'[11]Tax 5'!$E$193,'[11]Tax 5'!$E$199,'[11]Tax 5'!$E$200</definedName>
    <definedName name="PrimaFaciePDIT1">'[11]Tax 5'!#REF!,'[11]Tax 5'!#REF!,'[11]Tax 5'!#REF!,'[11]Tax 5'!#REF!,'[11]Tax 5'!#REF!,'[11]Tax 5'!#REF!,'[11]Tax 5'!#REF!,'[11]Tax 5'!#REF!,'[11]Tax 5'!#REF!,'[11]Tax 5'!#REF!,'[11]Tax 5'!#REF!,'[11]Tax 5'!#REF!,'[11]Tax 5'!#REF!,'[11]Tax 5'!#REF!,'[11]Tax 5'!#REF!,'[11]Tax 5'!#REF!,'[11]Tax 5'!#REF!,'[11]Tax 5'!#REF!,'[11]Tax 5'!#REF!,'[11]Tax 5'!#REF!,'[11]Tax 5'!#REF!,'[11]Tax 5'!#REF!,'[11]Tax 5'!#REF!,'[11]Tax 5'!#REF!,'[11]Tax 5'!#REF!,'[11]Tax 5'!#REF!,'[11]Tax 5'!#REF!,'[11]Tax 5'!#REF!</definedName>
    <definedName name="PrimaFaciePDIT2">'[11]Tax 5'!#REF!,'[11]Tax 5'!#REF!,'[11]Tax 5'!#REF!,'[11]Tax 5'!#REF!,'[11]Tax 5'!#REF!,'[11]Tax 5'!#REF!,'[11]Tax 5'!#REF!,'[11]Tax 5'!#REF!,'[11]Tax 5'!#REF!,'[11]Tax 5'!#REF!,'[11]Tax 5'!#REF!,'[11]Tax 5'!#REF!</definedName>
    <definedName name="_xlnm.Print_Area" localSheetId="5">'DISAGG Alloc1'!$A$1:$H$39</definedName>
    <definedName name="_xlnm.Print_Area" localSheetId="6">'DISAGG Alloc2'!$A$1:$H$38</definedName>
    <definedName name="_xlnm.Print_Area" localSheetId="3">'DISAGG Inc'!$A$1:$J$43</definedName>
    <definedName name="_xlnm.Print_Area" localSheetId="4">'DISAGG Opex'!$A$1:$M$42</definedName>
    <definedName name="_xlnm.Print_Area" localSheetId="12">'DISAGG ProvSum'!$A$1:$H$31</definedName>
    <definedName name="_xlnm.Print_Area" localSheetId="17">'DRS 1'!$A$1:$E$35</definedName>
    <definedName name="_xlnm.Print_Area" localSheetId="18">'EY Report 1'!$A$1:$A$49</definedName>
    <definedName name="_xlnm.Print_Area" localSheetId="19">'EY Report 2'!$A$1:$A$49</definedName>
    <definedName name="_xlnm.Print_Area" localSheetId="20">'EY Report 3'!$A$1:$A$49</definedName>
    <definedName name="_xlnm.Print_Area" localSheetId="22">'HCE Ass Cls'!$A$1:$L$128</definedName>
    <definedName name="_xlnm.Print_Area" localSheetId="21">'HCE Cat'!$A$1:$L$40</definedName>
    <definedName name="_xlnm.Print_Area" localSheetId="23">'HCE Netw'!$A$1:$Q$100</definedName>
    <definedName name="_xlnm.Print_Area" localSheetId="24">'HCE Non Netw'!$A$1:$Q$49</definedName>
    <definedName name="_xlnm.Print_Area" localSheetId="1">Index!$B$1:$E$54</definedName>
    <definedName name="_xlnm.Print_Area" localSheetId="14">'INF RelPartTrans'!$A$1:$E$68</definedName>
    <definedName name="_xlnm.Print_Area" localSheetId="15">'Inf Rev Rec'!$A$1:$K$28</definedName>
    <definedName name="_xlnm.Print_Area" localSheetId="16">'NFS Curr Map Netw'!$A$1:$A$48</definedName>
    <definedName name="_xlnm.Print_Area" localSheetId="7">'PTS Adj'!$A$1:$F$40</definedName>
    <definedName name="_xlnm.Print_Area" localSheetId="11">'PTS Asset Aging'!$A$1:$H$38</definedName>
    <definedName name="_xlnm.Print_Area" localSheetId="9">'PTS PDisc'!$A$1:$G$25</definedName>
    <definedName name="_xlnm.Print_Area" localSheetId="8">'PTS PriceRedn'!$A$1:$E$31</definedName>
    <definedName name="_xlnm.Print_Area" localSheetId="13">'PTS ProvRec '!$A$1:$H$28</definedName>
    <definedName name="_xlnm.Print_Area" localSheetId="10">'PTS Rev'!$A$1:$E$27</definedName>
    <definedName name="_xlnm.Print_Area" localSheetId="2">'RFS Inc'!$A$1:$H$47</definedName>
    <definedName name="_xlnm.Print_Area" localSheetId="0">'Title page'!$A$1:$A$64</definedName>
    <definedName name="PRINT_RANGE" localSheetId="17">'DRS 1'!$A$6:$J$35</definedName>
    <definedName name="_xlnm.Print_Titles" localSheetId="17">'DRS 1'!$1:$5</definedName>
    <definedName name="_xlnm.Print_Titles" localSheetId="22">'HCE Ass Cls'!$1:$8</definedName>
    <definedName name="_xlnm.Print_Titles" localSheetId="24">'HCE Non Netw'!$A:$B,'HCE Non Netw'!$1:$9</definedName>
    <definedName name="PrintAll" localSheetId="22">'HCE Ass Cls'!PrintAll</definedName>
    <definedName name="PrintAll" localSheetId="24">'HCE Non Netw'!PrintAll</definedName>
    <definedName name="PrintAll" localSheetId="0">'Title page'!PrintAll</definedName>
    <definedName name="PrintAll">#N/A</definedName>
    <definedName name="ProjectSpend">'[20]B. BW Project $ FY20'!$A$4:$AN$711</definedName>
    <definedName name="ProjectSpendF19">'[35]BW Project $ F19'!$C$4:$X$944</definedName>
    <definedName name="Qtr_1">[12]GL!$C$27</definedName>
    <definedName name="Qtr_2">[12]GL!$C$28</definedName>
    <definedName name="Qtr_3">[12]GL!$C$29</definedName>
    <definedName name="Qtr_4">[12]GL!$C$30</definedName>
    <definedName name="Qtr_Name">[12]GL!$G$21</definedName>
    <definedName name="Qtrly">[12]GL!$G$12</definedName>
    <definedName name="Qtrs_In_Yr">[12]GL!$G$30</definedName>
    <definedName name="R_Goal_Target">[31]C_PTRM!$H$404:$Q$404</definedName>
    <definedName name="range">'[36]Origin Energy QPS'!$A$7:$A$27,'[36]Origin Energy QPS'!$D$7:$G$27</definedName>
    <definedName name="RateFY21">[20]Rates!$C$7</definedName>
    <definedName name="RateFY22">[20]Rates!$C$8</definedName>
    <definedName name="RBCPI">[23]RBNDep!#REF!</definedName>
    <definedName name="Real_Defn">[15]YYA_Inflation_OP_FO!$J$24</definedName>
    <definedName name="Real_Defn_Custom">[15]YYA_Inflation_Base_FA!$I$28</definedName>
    <definedName name="RepaymentCheck">[9]Macro!$E$86</definedName>
    <definedName name="RepaymentProfile">[9]Inputs!$E$122</definedName>
    <definedName name="ReportingPeriod">[20]Journal!$F$3</definedName>
    <definedName name="REV">'[13]New Hierarchy - full'!#REF!</definedName>
    <definedName name="Rev_Cat_1_Name">[15]QQQ_Rev_AR_Ass_FA!$D$29</definedName>
    <definedName name="Rev_Cat_10_Name">[19]QQQ_Rev_AR_Ass_FA!#REF!</definedName>
    <definedName name="Rev_Cat_11_Name">[19]QQQ_Rev_AR_Ass_FA!#REF!</definedName>
    <definedName name="Rev_Cat_2_Name">[19]QQQ_Rev_AR_Ass_FA!#REF!</definedName>
    <definedName name="Rev_Cat_3_Name">[19]QQQ_Rev_AR_Ass_FA!#REF!</definedName>
    <definedName name="Rev_Cat_4_Name">[19]QQQ_Rev_AR_Ass_FA!#REF!</definedName>
    <definedName name="Rev_Cat_5_Name">[15]QQQ_Rev_AR_Ass_FA!$D$32</definedName>
    <definedName name="Rev_Cat_6_Name">[15]QQQ_Rev_AR_Ass_FA!$D$33</definedName>
    <definedName name="Rev_Cat_7_Name">[15]QQQ_Rev_AR_Ass_FA!$D$34</definedName>
    <definedName name="Rev_Cat_8_Name">[15]QQQ_Rev_AR_Ass_FA!$D$35</definedName>
    <definedName name="Rev_Cat_9_Name">[15]QQQ_Rev_AR_Ass_FA!$D$36</definedName>
    <definedName name="Rev_Detail">#REF!</definedName>
    <definedName name="Rev_Var">#REF!</definedName>
    <definedName name="RevList">OFFSET([7]GLTables!$P$1,1,0,COUNTA([7]GLTables!$P:$P),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FreeR">#REF!</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Prem">#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A">#REF!</definedName>
    <definedName name="ROUND_ACTUALS">ROUND('[17]Adjustments Worksheet'!XFD1/1000,0)</definedName>
    <definedName name="Round_Pcnt">[9]Tech!$D$31</definedName>
    <definedName name="ROUND_VAR_TOTAL">ROUND(((+'[17]Adjustments Worksheet'!XFB1/1000)-'[17]Adjustments Worksheet'!XFC1),0)</definedName>
    <definedName name="ROUND_VARIATION">('[17]Adjustments Worksheet'!XFB1/1000)-'[17]Adjustments Worksheet'!XFC1</definedName>
    <definedName name="ROUND_VARIATION_TOTAL">ROUND(((+'[17]Adjustments Worksheet'!XFB1/1000)-'[17]Adjustments Worksheet'!XFC1),0)</definedName>
    <definedName name="RoundDP">'[37]Prov Rec 100%'!$F$5</definedName>
    <definedName name="Rounding">[10]Assumptions!$B$5</definedName>
    <definedName name="Rounding_Tolerance">[9]Tech!$D$30</definedName>
    <definedName name="Ryan">OFFSET([29]AFS!$J$197,0,0,COUNTA([29]AFS!$J$197:$BG$197),5)</definedName>
    <definedName name="Ryanb">OFFSET([29]AFS!$J$197,2,0,COUNT([29]AFS!$J$198:$J$1981),10)</definedName>
    <definedName name="S_Debt_Int_Pmt_Delay_1">[21]Sen_Debt_BA!$I$39</definedName>
    <definedName name="S_Debt_Int_Pmt_Delay_10">[15]Sen_Debt_BA!$Q$38</definedName>
    <definedName name="S_Debt_Int_Pmt_Delay_11">[15]Sen_Debt_BA!$R$38</definedName>
    <definedName name="S_Debt_Int_Pmt_Delay_2">[21]Sen_Debt_BA!$J$39</definedName>
    <definedName name="S_Debt_Int_Pmt_Delay_3">[21]Sen_Debt_BA!$K$39</definedName>
    <definedName name="S_Debt_Int_Pmt_Delay_4">[21]Sen_Debt_BA!$L$39</definedName>
    <definedName name="S_Debt_Int_Pmt_Delay_5">[21]Sen_Debt_BA!$M$39</definedName>
    <definedName name="S_Debt_Int_Pmt_Delay_6">[21]Sen_Debt_BA!$N$39</definedName>
    <definedName name="S_Debt_Int_Pmt_Delay_7">[21]Sen_Debt_BA!$O$39</definedName>
    <definedName name="S_Debt_Int_Pmt_Delay_8">[21]Sen_Debt_BA!$P$39</definedName>
    <definedName name="S_Debt_Int_Pmt_Delay_9">[15]Sen_Debt_BA!$P$38</definedName>
    <definedName name="S_Debt_Qtr_Pmt_Propn_1">[21]Sen_Debt_BA!$I$40</definedName>
    <definedName name="S_Debt_Qtr_Pmt_Propn_10">[15]Sen_Debt_BA!$Q$39</definedName>
    <definedName name="S_Debt_Qtr_Pmt_Propn_11">[15]Sen_Debt_BA!$R$39</definedName>
    <definedName name="S_Debt_Qtr_Pmt_Propn_2">[21]Sen_Debt_BA!$J$40</definedName>
    <definedName name="S_Debt_Qtr_Pmt_Propn_3">[21]Sen_Debt_BA!$K$40</definedName>
    <definedName name="S_Debt_Qtr_Pmt_Propn_4">[21]Sen_Debt_BA!$L$40</definedName>
    <definedName name="S_Debt_Qtr_Pmt_Propn_5">[21]Sen_Debt_BA!$M$40</definedName>
    <definedName name="S_Debt_Qtr_Pmt_Propn_6">[21]Sen_Debt_BA!$N$40</definedName>
    <definedName name="S_Debt_Qtr_Pmt_Propn_7">[21]Sen_Debt_BA!$O$40</definedName>
    <definedName name="S_Debt_Qtr_Pmt_Propn_8">[21]Sen_Debt_BA!$P$40</definedName>
    <definedName name="S_Debt_Qtr_Pmt_Propn_9">[15]Sen_Debt_BA!$P$39</definedName>
    <definedName name="S_Tax_Pmt_Delay">[15]QQQ_Tax_Base_FA!$I$97</definedName>
    <definedName name="Sales">'[23]Profit&amp;Loss'!#REF!</definedName>
    <definedName name="SAP" hidden="1">"DB1DBDNW70XXB8T23ZSWMQ5UT"</definedName>
    <definedName name="SAPBEXdnldView" hidden="1">"4QTVJCNLS9PJO72351OGYS1FI"</definedName>
    <definedName name="SAPBEXsysID" hidden="1">"EBP"</definedName>
    <definedName name="SAPCrosstab1">#REF!</definedName>
    <definedName name="SAPCrosstab2">#REF!</definedName>
    <definedName name="SAV">'[13]New Hierarchy - full'!#REF!</definedName>
    <definedName name="Scenario">[9]Scenarios!$G$5</definedName>
    <definedName name="Scenario_Index">[31]A_Scenarios!$D$7</definedName>
    <definedName name="Scenario_Name">[9]Scenarios!$E$5</definedName>
    <definedName name="Secs_In_Min">[12]GL!$K$19</definedName>
    <definedName name="Semi_Ann">[12]GL!$G$11</definedName>
    <definedName name="Sens_Chks_Msg">[15]Sens_Chks_BO!$I$14</definedName>
    <definedName name="Sens_Chks_Ttl_Areas">[15]Sens_Chks_BO!$M$25</definedName>
    <definedName name="Seo">'[38]PTRM Input'!$I$389</definedName>
    <definedName name="Sep">[12]GL!$C$18</definedName>
    <definedName name="Signals_Live">[9]Checks!$I$42</definedName>
    <definedName name="Sizing_DSCR_Paste">[9]Macro!$E$85</definedName>
    <definedName name="SLCPI">[23]SLNDep!#REF!</definedName>
    <definedName name="Start">[31]C_Flags!$H$7:$BO$7</definedName>
    <definedName name="Start_Subseqent_Year">[10]Assumptions!$B$22</definedName>
    <definedName name="Start_Year">[10]Assumptions!$B$13</definedName>
    <definedName name="Start_Yr">[39]Master!$D$6</definedName>
    <definedName name="StartDate">[31]A_Gen!$F$21</definedName>
    <definedName name="Statement_of_Revenue_and_Expenditure">[25]Documentation!#REF!</definedName>
    <definedName name="SubTotalFITB_LinkAb">'[11]Tax 5'!#REF!</definedName>
    <definedName name="SubTotalFITB_LinkEx">'[11]Tax 5'!#REF!</definedName>
    <definedName name="SubTotalFITB_LinkFITB">'[11]Tax 5'!#REF!</definedName>
    <definedName name="SubTotalPDIT_LinkAb">'[11]Tax 5'!#REF!</definedName>
    <definedName name="SubTotalPDIT_LinkEx">'[11]Tax 5'!#REF!</definedName>
    <definedName name="SubTotalPDIT_PDIT">'[11]Tax 5'!#REF!</definedName>
    <definedName name="table1">#REF!</definedName>
    <definedName name="table2">#REF!</definedName>
    <definedName name="Tariff_Delta">[9]Macro!$G$25</definedName>
    <definedName name="Tax_Diff_DTA_1_Name">[15]QQQ_Tax_Base_FA!$D$59</definedName>
    <definedName name="Tax_Diff_DTA_2_Name">[15]QQQ_Tax_Base_FA!$D$60</definedName>
    <definedName name="Tax_Diff_DTA_3_Name">[15]QQQ_Tax_Base_FA!$D$61</definedName>
    <definedName name="Tax_Diff_DTA_4_Name">[15]QQQ_Tax_Base_FA!$D$62</definedName>
    <definedName name="Tax_Diff_DTL_1_Name">[15]QQQ_Tax_Base_FA!$D$68</definedName>
    <definedName name="Tax_Diff_DTL_2_Name">[15]QQQ_Tax_Base_FA!$D$69</definedName>
    <definedName name="Tax_Diff_DTL_3_Name">[15]QQQ_Tax_Base_FA!$D$70</definedName>
    <definedName name="Tax_Diff_DTL_4_Name">[15]QQQ_Tax_Base_FA!$D$71</definedName>
    <definedName name="Tax_DTA_Open">[15]QQQ_Tax_Base_FA!$I$39</definedName>
    <definedName name="Tax_DTL_Open">[15]QQQ_Tax_Base_FA!$I$41</definedName>
    <definedName name="Tax_Mod_Tax_Rate_Open">[15]QQQ_Tax_Base_FA!$I$31</definedName>
    <definedName name="Tax_Tax_Loss_Open">[15]QQQ_Tax_Base_FA!$I$35</definedName>
    <definedName name="Tax_Tax_Pay_Open">[15]QQQ_Tax_Base_FA!$I$40</definedName>
    <definedName name="Ten">[12]GL!$K$31</definedName>
    <definedName name="TEST2">'[40]Labour Data'!#REF!</definedName>
    <definedName name="TEST3">'[40]Labour Data'!#REF!</definedName>
    <definedName name="TEST4">'[40]Labour Data'!#REF!</definedName>
    <definedName name="TEST5">'[40]Labour Data'!#REF!</definedName>
    <definedName name="TEST6">'[40]Labour Data'!#REF!</definedName>
    <definedName name="TEXT_FORMAT">#REF!</definedName>
    <definedName name="Thousand">[31]A_Tables!$H$12</definedName>
    <definedName name="Thousands">[12]GL!$K$12</definedName>
    <definedName name="Timing_Switch">[9]Inputs!$D$28</definedName>
    <definedName name="Tornado_Live">[29]Scenarios!$I$180:$P$180</definedName>
    <definedName name="TPrice">[41]TPRICE!$A$1:$G$90</definedName>
    <definedName name="TTDAdPriorYears.Links">[11]PDIT!#REF!</definedName>
    <definedName name="TTDBalPerBooks.Links">[11]PDIT!#REF!</definedName>
    <definedName name="TTDClosingBal.Links">[11]PDIT!#REF!</definedName>
    <definedName name="TTDCurrYearAdj.Links">[11]PDIT!#REF!</definedName>
    <definedName name="TTDCurrYearMove.Links">[11]PDIT!#REF!</definedName>
    <definedName name="TTDOpening.Links">[11]PDIT!#REF!</definedName>
    <definedName name="TUOSSplit">#REF!</definedName>
    <definedName name="Turnover">'[23]Profit&amp;Loss'!#REF!</definedName>
    <definedName name="Utilities_AMD_g">'[41]Basic Inputs'!$C$22</definedName>
    <definedName name="Val_DiscPeriod">[15]Assumptions!$F$31</definedName>
    <definedName name="Val_EndDate">[15]Assumptions!$D$10</definedName>
    <definedName name="Val_Entity">[15]Assumptions!$D$12</definedName>
    <definedName name="Val_EV">[15]Ratio_Ass_BA!$G$102</definedName>
    <definedName name="Val_Inflation">[15]Assumptions!$D$14</definedName>
    <definedName name="Val_Min_Cash">[15]Assumptions!$D$35</definedName>
    <definedName name="Val_NewWACCDate">[15]Assumptions!$D$25</definedName>
    <definedName name="Val_StartDate">[15]Assumptions!$D$8</definedName>
    <definedName name="Val_TaxRate">[15]Assumptions!$D$33</definedName>
    <definedName name="Val_Terminal_Value_Approach">[15]Assumptions!$D$17</definedName>
    <definedName name="Val_WACC">[15]Assumptions!$D$23</definedName>
    <definedName name="Val_WACCNew">[15]Assumptions!$D$27</definedName>
    <definedName name="Version">'[10]Journal template'!$B$80:$C$84</definedName>
    <definedName name="Vertical_Not_Select">[9]Tech!$D$35</definedName>
    <definedName name="Vertical_Select">[9]Tech!$D$34</definedName>
    <definedName name="VerySmallNumber">[9]Tech!$D$29</definedName>
    <definedName name="WACC">#REF!</definedName>
    <definedName name="WIP_Asset_Unreg_Capex_Reg_Alloc">[19]Capex_Allocations_BA!#REF!</definedName>
    <definedName name="Wks_In_Yr">[12]GL!$K$23</definedName>
    <definedName name="wrn.Allocation._.of._.Cash._.Flows." localSheetId="17" hidden="1">{"Allocation of Cash Flows",#N/A,FALSE,"Cash Flow Worksheet"}</definedName>
    <definedName name="wrn.Allocation._.of._.Cash._.Flows." localSheetId="18" hidden="1">{"Allocation of Cash Flows",#N/A,FALSE,"Cash Flow Worksheet"}</definedName>
    <definedName name="wrn.Allocation._.of._.Cash._.Flows." localSheetId="19" hidden="1">{"Allocation of Cash Flows",#N/A,FALSE,"Cash Flow Worksheet"}</definedName>
    <definedName name="wrn.Allocation._.of._.Cash._.Flows." localSheetId="20" hidden="1">{"Allocation of Cash Flows",#N/A,FALSE,"Cash Flow Worksheet"}</definedName>
    <definedName name="wrn.Allocation._.of._.Cash._.Flows." localSheetId="24" hidden="1">{"Allocation of Cash Flows",#N/A,FALSE,"Cash Flow Worksheet"}</definedName>
    <definedName name="wrn.Allocation._.of._.Cash._.Flows." localSheetId="15" hidden="1">{"Allocation of Cash Flows",#N/A,FALSE,"Cash Flow Worksheet"}</definedName>
    <definedName name="wrn.Allocation._.of._.Cash._.Flows." localSheetId="16" hidden="1">{"Allocation of Cash Flows",#N/A,FALSE,"Cash Flow Worksheet"}</definedName>
    <definedName name="wrn.Allocation._.of._.Cash._.Flows." localSheetId="0" hidden="1">{"Allocation of Cash Flows",#N/A,FALSE,"Cash Flow Worksheet"}</definedName>
    <definedName name="wrn.Allocation._.of._.Cash._.Flows." hidden="1">{"Allocation of Cash Flows",#N/A,FALSE,"Cash Flow Worksheet"}</definedName>
    <definedName name="wrn.Business._.Report." hidden="1">{#N/A,#N/A,FALSE,"Header";#N/A,#N/A,FALSE,"Distribution";#N/A,#N/A,FALSE,"Contents";#N/A,#N/A,FALSE,"Key Deliverables 1";#N/A,#N/A,FALSE,"Key Deliverables 2";#N/A,#N/A,FALSE,"OH&amp;S";#N/A,#N/A,FALSE,"Profit";#N/A,#N/A,FALSE,"EBIT";#N/A,#N/A,FALSE,"Revenue (1)";#N/A,#N/A,FALSE,"Revenue (2)";#N/A,#N/A,FALSE,"Revenue (3)";#N/A,#N/A,FALSE,"Manufacturing Variance";#N/A,#N/A,FALSE,"Repairs &amp; Maintenance";#N/A,#N/A,FALSE,"Fixed Costs";#N/A,#N/A,FALSE,"Operating Costs";#N/A,#N/A,FALSE,"Cash 1";#N/A,#N/A,FALSE,"Cash 2";#N/A,#N/A,FALSE,"Working Capital";#N/A,#N/A,FALSE,"Capex";#N/A,#N/A,FALSE,"Balance Sheet";#N/A,#N/A,FALSE,"Legal";#N/A,#N/A,FALSE,"Five Year History";#N/A,#N/A,FALSE,"No. Twos"}</definedName>
    <definedName name="wrn.Est_Manual." hidden="1">{#N/A,#N/A,FALSE,"Confid";#N/A,#N/A,FALSE,"Contents";#N/A,#N/A,FALSE,"Lines_Intro";#N/A,#N/A,FALSE,"Lines_ST_NC";#N/A,#N/A,FALSE,"Lines_ST_C";#N/A,#N/A,FALSE,"Lines_ST_SP_GT";#N/A,#N/A,FALSE,"Lines_CP_WP";#N/A,#N/A,FALSE,"Lines_UG";#N/A,#N/A,FALSE,"Ease_Intro";#N/A,#N/A,FALSE,"Easements";#N/A,#N/A,FALSE,"Subs_Intro";#N/A,#N/A,FALSE,"Subs_132_1";#N/A,#N/A,FALSE,"Subs_132_2";#N/A,#N/A,FALSE,"Subs_275_1";#N/A,#N/A,FALSE,"Subs_275_2";#N/A,#N/A,FALSE,"Subs_132_GIS";#N/A,#N/A,FALSE,"Subs_275_GIS";#N/A,#N/A,FALSE,"Subs_Site";#N/A,#N/A,FALSE,"Subs_Prot";#N/A,#N/A,FALSE,"Comms &amp; Sys Con";#N/A,#N/A,FALSE,"Gen_Intro";#N/A,#N/A,FALSE,"Escal_Rates"}</definedName>
    <definedName name="wrn.Est_ManualSZ." hidden="1">{#N/A,#N/A,FALSE,"Confid";#N/A,#N/A,FALSE,"Contents";#N/A,#N/A,FALSE,"Lines_Intro";#N/A,#N/A,FALSE,"Lines_ST_NC";#N/A,#N/A,FALSE,"Lines_ST_C";#N/A,#N/A,FALSE,"Lines_ST_SP_GT";#N/A,#N/A,FALSE,"Lines_CP_WP";#N/A,#N/A,FALSE,"Lines_UG";#N/A,#N/A,FALSE,"Ease_Intro";#N/A,#N/A,FALSE,"Easements";#N/A,#N/A,FALSE,"Subs_Intro";#N/A,#N/A,FALSE,"Subs_132_1";#N/A,#N/A,FALSE,"Subs_132_2";#N/A,#N/A,FALSE,"Subs_275_1";#N/A,#N/A,FALSE,"Subs_275_2";#N/A,#N/A,FALSE,"Subs_132_GIS";#N/A,#N/A,FALSE,"Subs_275_GIS";#N/A,#N/A,FALSE,"Subs_Site";#N/A,#N/A,FALSE,"Subs_Prot";#N/A,#N/A,FALSE,"Comms &amp; Sys Con";#N/A,#N/A,FALSE,"Gen_Intro";#N/A,#N/A,FALSE,"Escal_Rates"}</definedName>
    <definedName name="wrn.Whole_Estimate." hidden="1">{#N/A,#N/A,FALSE,"Estimate";#N/A,#N/A,FALSE,"B";#N/A,#N/A,FALSE,"Plant_330kV";#N/A,#N/A,FALSE,"275_132_33kV";#N/A,#N/A,FALSE,"33kV &amp; Sec Sys";#N/A,#N/A,FALSE,"Panels";#N/A,#N/A,FALSE,"MAT_B";#N/A,#N/A,FALSE,"Site EthWks Bldg";#N/A,#N/A,FALSE,"Civil";#N/A,#N/A,FALSE,"Struct Supvsn T&amp;C"}</definedName>
    <definedName name="wrn.Whole_EstimateSZ." hidden="1">{#N/A,#N/A,FALSE,"Estimate";#N/A,#N/A,FALSE,"B";#N/A,#N/A,FALSE,"Plant_330kV";#N/A,#N/A,FALSE,"275_132_33kV";#N/A,#N/A,FALSE,"33kV &amp; Sec Sys";#N/A,#N/A,FALSE,"Panels";#N/A,#N/A,FALSE,"MAT_B";#N/A,#N/A,FALSE,"Site EthWks Bldg";#N/A,#N/A,FALSE,"Civil";#N/A,#N/A,FALSE,"Struct Supvsn T&amp;C"}</definedName>
    <definedName name="wvu.Incomplete._.Note." localSheetId="17"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18"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19"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20"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24"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15"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16"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0"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XT">#REF!</definedName>
    <definedName name="xxxxxx" hidden="1">'[42]Cash Flow Statement'!#REF!,'[42]Cash Flow Statement'!$A$10:$IV$45</definedName>
    <definedName name="year">'[6]Customer Summary'!$B$4</definedName>
    <definedName name="Years">[43]General!$I$53:$R$53</definedName>
    <definedName name="Yes">[12]GL!$G$37</definedName>
    <definedName name="YesNo">[31]A_Tables!$H$27:$H$28</definedName>
    <definedName name="Yr_Name">[12]GL!$G$19</definedName>
    <definedName name="Yrs_In_Yr">[12]GL!$G$28</definedName>
    <definedName name="YTD_PL_Table">#REF!</definedName>
    <definedName name="YTD_PL_Tablea">#REF!</definedName>
    <definedName name="YTL_Perc_Int_Not_Deductable">[15]QQQ_Tax_Base_FA!$I$106</definedName>
    <definedName name="Z_1F91C3F2_787D_11D6_AA44_00025598F12B_.wvu.Cols" localSheetId="14" hidden="1">'INF RelPartTrans'!#REF!</definedName>
    <definedName name="Z_1F91C3F2_787D_11D6_AA44_00025598F12B_.wvu.Cols" localSheetId="9" hidden="1">'PTS PDisc'!$G:$G</definedName>
    <definedName name="Z_70A3F900_0B28_11D6_ACAF_000255731A15_.wvu.Cols" localSheetId="14" hidden="1">'INF RelPartTrans'!#REF!</definedName>
    <definedName name="Z_70A3F900_0B28_11D6_ACAF_000255731A15_.wvu.Cols" localSheetId="9" hidden="1">'PTS PDisc'!$G:$G</definedName>
    <definedName name="Z_77714E57_0195_4897_9733_4E214A167314_.wvu.PrintArea" localSheetId="13" hidden="1">'PTS ProvRec '!$A$2:$H$28</definedName>
    <definedName name="Z_C237E69E_3D13_11D4_AD56_00D0B72A1B18_.wvu.PrintArea" localSheetId="17" hidden="1">'DRS 1'!$A$2:$E$32</definedName>
    <definedName name="Z_C237E69E_3D13_11D4_AD56_00D0B72A1B18_.wvu.PrintArea" localSheetId="18" hidden="1">'EY Report 1'!$A$2:$E$4</definedName>
    <definedName name="Z_C237E69E_3D13_11D4_AD56_00D0B72A1B18_.wvu.PrintArea" localSheetId="19" hidden="1">'EY Report 2'!$A$2:$E$4</definedName>
    <definedName name="Z_C237E69E_3D13_11D4_AD56_00D0B72A1B18_.wvu.PrintArea" localSheetId="20" hidden="1">'EY Report 3'!$A$2:$E$4</definedName>
    <definedName name="Z_C237E69E_3D13_11D4_AD56_00D0B72A1B18_.wvu.PrintArea" localSheetId="16" hidden="1">'NFS Curr Map Netw'!$A$2:$D$4</definedName>
    <definedName name="Z_C237E69E_3D13_11D4_AD56_00D0B72A1B18_.wvu.PrintTitles" localSheetId="17" hidden="1">'DRS 1'!$1:$5</definedName>
    <definedName name="Z_C237E69E_3D13_11D4_AD56_00D0B72A1B18_.wvu.PrintTitles" localSheetId="18" hidden="1">'EY Report 1'!$1:$3</definedName>
    <definedName name="Z_C237E69E_3D13_11D4_AD56_00D0B72A1B18_.wvu.PrintTitles" localSheetId="19" hidden="1">'EY Report 2'!$1:$3</definedName>
    <definedName name="Z_C237E69E_3D13_11D4_AD56_00D0B72A1B18_.wvu.PrintTitles" localSheetId="20" hidden="1">'EY Report 3'!$1:$3</definedName>
    <definedName name="Z_C237E69E_3D13_11D4_AD56_00D0B72A1B18_.wvu.PrintTitles" localSheetId="16" hidden="1">'NFS Curr Map Netw'!$1:$3</definedName>
    <definedName name="Z_C237E69E_3D13_11D4_AD56_00D0B72A1B18_.wvu.Rows" localSheetId="17" hidden="1">'DRS 1'!$10:$10</definedName>
    <definedName name="Z_C237E69E_3D13_11D4_AD56_00D0B72A1B18_.wvu.Rows" localSheetId="18" hidden="1">'EY Report 1'!#REF!</definedName>
    <definedName name="Z_C237E69E_3D13_11D4_AD56_00D0B72A1B18_.wvu.Rows" localSheetId="19" hidden="1">'EY Report 2'!#REF!</definedName>
    <definedName name="Z_C237E69E_3D13_11D4_AD56_00D0B72A1B18_.wvu.Rows" localSheetId="20" hidden="1">'EY Report 3'!#REF!</definedName>
    <definedName name="Z_C237E69E_3D13_11D4_AD56_00D0B72A1B18_.wvu.Rows" localSheetId="16" hidden="1">'NFS Curr Map Netw'!#REF!</definedName>
  </definedNames>
  <calcPr calcId="191029" concurrentManualCount="1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58" uniqueCount="461">
  <si>
    <t>Regulatory Financial
Report</t>
  </si>
  <si>
    <t>For the year 1 July 2023 to 30 June 2024</t>
  </si>
  <si>
    <t>ElectraNet Pty Ltd</t>
  </si>
  <si>
    <t>INFORMATION DISCLOSURE REQUIREMENTS</t>
  </si>
  <si>
    <t>TABLE OF CONTENTS</t>
  </si>
  <si>
    <t>TYPE</t>
  </si>
  <si>
    <t>PROFORMA STATEMENT</t>
  </si>
  <si>
    <t>STATEMENT NUMBER</t>
  </si>
  <si>
    <t>PAGE</t>
  </si>
  <si>
    <t>Regulatory Financial Statements</t>
  </si>
  <si>
    <t>Income Statement</t>
  </si>
  <si>
    <t>RFS Inc</t>
  </si>
  <si>
    <t>Disaggregation Statements</t>
  </si>
  <si>
    <t>DISAGG Inc</t>
  </si>
  <si>
    <t>Workpapers supporting the Disaggregation Statements:</t>
  </si>
  <si>
    <t>Operations and maintenance expenditure</t>
  </si>
  <si>
    <t>DISAGG Opex</t>
  </si>
  <si>
    <t>Causal allocations</t>
  </si>
  <si>
    <t>DISAGG Alloc1</t>
  </si>
  <si>
    <t>DISAGG Alloc2</t>
  </si>
  <si>
    <t>Prescribed Transmission Services</t>
  </si>
  <si>
    <t>Regulatory adjustment journals</t>
  </si>
  <si>
    <t>PTS Adj</t>
  </si>
  <si>
    <t xml:space="preserve">Price reduction/recovery </t>
  </si>
  <si>
    <t>PTS PriceRedn</t>
  </si>
  <si>
    <t>Discount</t>
  </si>
  <si>
    <t>PTS PDisc</t>
  </si>
  <si>
    <t>Revenue analysis</t>
  </si>
  <si>
    <t>PTS Rev</t>
  </si>
  <si>
    <t>Asset schedules and supporting papers:</t>
  </si>
  <si>
    <t>Asset Aging Schedule</t>
  </si>
  <si>
    <t>PTS Asset Aging</t>
  </si>
  <si>
    <t>Provisions Schedules:</t>
  </si>
  <si>
    <t>Provisions Summary</t>
  </si>
  <si>
    <t>DISAGG ProvSum</t>
  </si>
  <si>
    <t>Provisions Reconciliation</t>
  </si>
  <si>
    <t>PTS ProvRec</t>
  </si>
  <si>
    <t>Other Information</t>
  </si>
  <si>
    <t>Related Party Transactions</t>
  </si>
  <si>
    <t>Inf Rel Part Trans</t>
  </si>
  <si>
    <t>Revenue Reconciliation</t>
  </si>
  <si>
    <t>Inf Rev Rec</t>
  </si>
  <si>
    <t>Non-financial Schedules</t>
  </si>
  <si>
    <t>Current Map of the Network</t>
  </si>
  <si>
    <t>NFS Curr Map Netw</t>
  </si>
  <si>
    <t>Directors' Statement</t>
  </si>
  <si>
    <t>Directors' Responsibility Statement</t>
  </si>
  <si>
    <t>DRS 1</t>
  </si>
  <si>
    <t>Report of factual findings from agreed upon procedures</t>
  </si>
  <si>
    <t>Report of Factual Findings</t>
  </si>
  <si>
    <t>Historic Capital Expenditure (Capex)</t>
  </si>
  <si>
    <t>Historic Capex by Category</t>
  </si>
  <si>
    <t>HCE Cat</t>
  </si>
  <si>
    <t xml:space="preserve">Historic Capex by Asset Class </t>
  </si>
  <si>
    <t>HCE Ass Cls</t>
  </si>
  <si>
    <t>Historic Capex - Network</t>
  </si>
  <si>
    <t>HCE Netw</t>
  </si>
  <si>
    <t>Historic Capex - Non-Network</t>
  </si>
  <si>
    <t>HCE Non Netw</t>
  </si>
  <si>
    <t>INCOME STATEMENT - PRESCRIBED TRANSMISSION SERVICES</t>
  </si>
  <si>
    <t>Description</t>
  </si>
  <si>
    <t>Disaggregation Statement  -  Prescribed Transmission Services</t>
  </si>
  <si>
    <t>Journal number</t>
  </si>
  <si>
    <t>Regulatory adjustments</t>
  </si>
  <si>
    <t>Regulatory financial statements</t>
  </si>
  <si>
    <t>Support reference</t>
  </si>
  <si>
    <t>$'000</t>
  </si>
  <si>
    <t>Network charges</t>
  </si>
  <si>
    <t>Gross proceeds from sale of assets</t>
  </si>
  <si>
    <r>
      <t xml:space="preserve">Other revenue </t>
    </r>
    <r>
      <rPr>
        <i/>
        <sz val="10"/>
        <rFont val="Arial"/>
        <family val="2"/>
      </rPr>
      <t>- insurance recoveries</t>
    </r>
  </si>
  <si>
    <t>Total Revenue</t>
  </si>
  <si>
    <r>
      <t>Opex costs</t>
    </r>
    <r>
      <rPr>
        <i/>
        <sz val="10"/>
        <rFont val="Arial"/>
        <family val="2"/>
      </rPr>
      <t xml:space="preserve"> </t>
    </r>
  </si>
  <si>
    <t>Network maintenance and operations</t>
  </si>
  <si>
    <t>Corporate services</t>
  </si>
  <si>
    <t>Network support</t>
  </si>
  <si>
    <t>Xaas</t>
  </si>
  <si>
    <t>Amortisation</t>
  </si>
  <si>
    <t xml:space="preserve">Depreciation </t>
  </si>
  <si>
    <t>Book value of assets disposed</t>
  </si>
  <si>
    <t>Earnings before Interest and Tax (EBIT)</t>
  </si>
  <si>
    <t>Taxation</t>
  </si>
  <si>
    <t>Note:</t>
  </si>
  <si>
    <t>Revenue</t>
  </si>
  <si>
    <t>DISAGGREGATION STATEMENT - INCOME</t>
  </si>
  <si>
    <t>XaaS</t>
  </si>
  <si>
    <t>Audited financial statements</t>
  </si>
  <si>
    <t>Negotiated Transmission Services</t>
  </si>
  <si>
    <t>Non-Regulated Transmission Services</t>
  </si>
  <si>
    <t>Not Allocated</t>
  </si>
  <si>
    <t>Workpaper reference</t>
  </si>
  <si>
    <t>External project work</t>
  </si>
  <si>
    <t>Total operating expenses</t>
  </si>
  <si>
    <t>Interest and dividend income</t>
  </si>
  <si>
    <t>Finance charges</t>
  </si>
  <si>
    <t xml:space="preserve">Profit(loss) before Income Tax Expense </t>
  </si>
  <si>
    <t>Australian income tax expense</t>
  </si>
  <si>
    <t>Deferred income tax</t>
  </si>
  <si>
    <t>Other income tax</t>
  </si>
  <si>
    <t>Profit(loss) after income tax expense</t>
  </si>
  <si>
    <t>Retained Profit(Loss)</t>
  </si>
  <si>
    <t>WORKPAPER SUPPORTING DISAGGREGATION STATEMENTS</t>
  </si>
  <si>
    <t>Account Heading</t>
  </si>
  <si>
    <t>Total</t>
  </si>
  <si>
    <t>Directly Attributed Costs</t>
  </si>
  <si>
    <t>Depreciation expense</t>
  </si>
  <si>
    <r>
      <t xml:space="preserve">Other costs </t>
    </r>
    <r>
      <rPr>
        <i/>
        <sz val="10"/>
        <rFont val="Arial"/>
        <family val="2"/>
      </rPr>
      <t xml:space="preserve">(Analysed as appropriate by </t>
    </r>
    <r>
      <rPr>
        <b/>
        <i/>
        <sz val="10"/>
        <rFont val="Arial"/>
        <family val="2"/>
      </rPr>
      <t>Discretionary Headings)</t>
    </r>
  </si>
  <si>
    <r>
      <t xml:space="preserve">Subtotal of </t>
    </r>
    <r>
      <rPr>
        <b/>
        <i/>
        <sz val="10"/>
        <rFont val="Arial"/>
        <family val="2"/>
      </rPr>
      <t>Directly Attributed</t>
    </r>
    <r>
      <rPr>
        <sz val="10"/>
        <rFont val="Arial"/>
        <family val="2"/>
      </rPr>
      <t xml:space="preserve"> costs</t>
    </r>
  </si>
  <si>
    <t>Allocated Costs</t>
  </si>
  <si>
    <t>Basis of allocation</t>
  </si>
  <si>
    <t>Work paper Ref.</t>
  </si>
  <si>
    <t>Risk management</t>
  </si>
  <si>
    <t>Causal</t>
  </si>
  <si>
    <t>DISAGG Alloc 1</t>
  </si>
  <si>
    <t>DISAGG Alloc 2</t>
  </si>
  <si>
    <t>Causal / Non- Causal*</t>
  </si>
  <si>
    <t>Subtotal of Allocated costs</t>
  </si>
  <si>
    <t>Total Opex Costs per DISAGG Inc</t>
  </si>
  <si>
    <t>CAUSAL ALLOCATION</t>
  </si>
  <si>
    <r>
      <t xml:space="preserve">A copy of this workpaper is to be produced for each </t>
    </r>
    <r>
      <rPr>
        <b/>
        <i/>
        <sz val="10"/>
        <rFont val="Arial"/>
        <family val="2"/>
      </rPr>
      <t>Causal</t>
    </r>
    <r>
      <rPr>
        <b/>
        <sz val="10"/>
        <rFont val="Arial"/>
        <family val="2"/>
      </rPr>
      <t xml:space="preserve"> basis that has been used to allocate costs between </t>
    </r>
    <r>
      <rPr>
        <b/>
        <i/>
        <sz val="10"/>
        <rFont val="Arial"/>
        <family val="2"/>
      </rPr>
      <t>Business Segments</t>
    </r>
    <r>
      <rPr>
        <b/>
        <sz val="10"/>
        <rFont val="Arial"/>
        <family val="2"/>
      </rPr>
      <t>.</t>
    </r>
  </si>
  <si>
    <t>1.   Causal basis of allocation ……………………………………………………………..</t>
  </si>
  <si>
    <t>ASSETS</t>
  </si>
  <si>
    <t xml:space="preserve">2.  Complete the table set out below to indicate: </t>
  </si>
  <si>
    <r>
      <t xml:space="preserve">-   the </t>
    </r>
    <r>
      <rPr>
        <b/>
        <i/>
        <sz val="10"/>
        <rFont val="Arial"/>
        <family val="2"/>
      </rPr>
      <t>Account Headings</t>
    </r>
    <r>
      <rPr>
        <b/>
        <sz val="10"/>
        <rFont val="Arial"/>
        <family val="2"/>
      </rPr>
      <t xml:space="preserve"> and the amounts subject to this </t>
    </r>
    <r>
      <rPr>
        <b/>
        <i/>
        <sz val="10"/>
        <rFont val="Arial"/>
        <family val="2"/>
      </rPr>
      <t>Causal</t>
    </r>
    <r>
      <rPr>
        <b/>
        <sz val="10"/>
        <rFont val="Arial"/>
        <family val="2"/>
      </rPr>
      <t xml:space="preserve"> basis; and</t>
    </r>
  </si>
  <si>
    <r>
      <t xml:space="preserve">-   the </t>
    </r>
    <r>
      <rPr>
        <b/>
        <i/>
        <sz val="10"/>
        <rFont val="Arial"/>
        <family val="2"/>
      </rPr>
      <t>description and quanta of allocator that has been used</t>
    </r>
  </si>
  <si>
    <r>
      <t xml:space="preserve">For each </t>
    </r>
    <r>
      <rPr>
        <b/>
        <i/>
        <sz val="10"/>
        <rFont val="Arial"/>
        <family val="2"/>
      </rPr>
      <t>Account Heading</t>
    </r>
    <r>
      <rPr>
        <i/>
        <sz val="10"/>
        <rFont val="Arial"/>
        <family val="2"/>
      </rPr>
      <t xml:space="preserve"> that has been </t>
    </r>
  </si>
  <si>
    <t>allocated on this basis, provide the following information</t>
  </si>
  <si>
    <r>
      <t xml:space="preserve">Numeric quantity of allocator: </t>
    </r>
    <r>
      <rPr>
        <i/>
        <sz val="10"/>
        <rFont val="Arial"/>
        <family val="2"/>
      </rPr>
      <t xml:space="preserve"> Fixed Assets</t>
    </r>
  </si>
  <si>
    <t>Corresponding cost allocation</t>
  </si>
  <si>
    <t>(a) Risk Management</t>
  </si>
  <si>
    <t>(b) Provisions net movements (allocated portion)</t>
  </si>
  <si>
    <t>(c) Purchase of services</t>
  </si>
  <si>
    <t>3.   Provide a detailed description and explanation of the basis of allocation:</t>
  </si>
  <si>
    <t>The allocation of these categories based on assets uses the fundamental principal that the transmission business is an asset driven business with resources committed to support the business assets, this allocation has been adopted as it best reflects the cost driver for this type of cost.</t>
  </si>
  <si>
    <t>(a)  Allocation based on proportion of business assets</t>
  </si>
  <si>
    <t>(b)  Allocation based on proportion of business assets</t>
  </si>
  <si>
    <t>(c)  Allocation based on proportion of business assets</t>
  </si>
  <si>
    <t>(a) Network maintenance and operations</t>
  </si>
  <si>
    <t>(b) Corporate services</t>
  </si>
  <si>
    <t>(a)  Allocation based on proportion of Non-Prescribed business assets</t>
  </si>
  <si>
    <t>(b)  Allocation based on proportion of Non-Prescribed business assets</t>
  </si>
  <si>
    <t>REGULATORY ADJUSTMENT JOURNALS - PRESCRIBED
 TRANSMISSION SERVICES</t>
  </si>
  <si>
    <t>Journal</t>
  </si>
  <si>
    <t>Account Debited</t>
  </si>
  <si>
    <t>Amount</t>
  </si>
  <si>
    <t>Supporting</t>
  </si>
  <si>
    <t>number</t>
  </si>
  <si>
    <t>Account Credited</t>
  </si>
  <si>
    <t>Debit</t>
  </si>
  <si>
    <t>Credit</t>
  </si>
  <si>
    <t>Statement</t>
  </si>
  <si>
    <t>No.</t>
  </si>
  <si>
    <t>Other receivables</t>
  </si>
  <si>
    <t>Adjust for insurance settlements not yet received. Classified as revenue in Statutory Accounts and will be offset against the RAB when proceeds are received.</t>
  </si>
  <si>
    <t>Depreciation expense 2023/24</t>
  </si>
  <si>
    <t>Property, plant and equipment</t>
  </si>
  <si>
    <t>Adjust for equity raising cost not included in Statutory Accounts but included in Regulated Asset base.</t>
  </si>
  <si>
    <t>Trade and other receivables</t>
  </si>
  <si>
    <t>Revenue from rendering of electricity transmission services</t>
  </si>
  <si>
    <t>Reconcile to Maximum Allowed Revenue.</t>
  </si>
  <si>
    <t>Recognise difference between statutory treatment of asset and actual spend in CWIP</t>
  </si>
  <si>
    <t>Reverse provision as at 30.6.24</t>
  </si>
  <si>
    <t>Reverse interest recognised to date</t>
  </si>
  <si>
    <t>Reverse statutory treatment for EP Link Provision as at 30.6.24</t>
  </si>
  <si>
    <t>Depreciation on PP&amp;E</t>
  </si>
  <si>
    <t>Adjust depreciation variance between Reg &amp; Stat Account driven by: 
1) different opening asset base from revaluation methodology
2) depreciation for Interest During Construction - (not allowed in Reg Acct vs included in Stat Acct)</t>
  </si>
  <si>
    <t xml:space="preserve">This schedule must contain for each Regulatory Adjustment made on </t>
  </si>
  <si>
    <t>the Income Statement, the following:</t>
  </si>
  <si>
    <t>a) a journal entry showing accounts debited and credited</t>
  </si>
  <si>
    <t>b) an explanation of why the adjustment has been made.</t>
  </si>
  <si>
    <t>PRICE REDUCTION/RECOVERY - PRESCRIBED TRANSMISSION SERVICES</t>
  </si>
  <si>
    <t>$Customer TUOS</t>
  </si>
  <si>
    <t>$Common service</t>
  </si>
  <si>
    <t>general charges</t>
  </si>
  <si>
    <t>charges</t>
  </si>
  <si>
    <t>Reduction in prices payable</t>
  </si>
  <si>
    <r>
      <t xml:space="preserve">       </t>
    </r>
    <r>
      <rPr>
        <b/>
        <sz val="10"/>
        <rFont val="Arial"/>
        <family val="2"/>
      </rPr>
      <t>by transmission customers</t>
    </r>
  </si>
  <si>
    <t>N/A</t>
  </si>
  <si>
    <r>
      <t xml:space="preserve">     </t>
    </r>
    <r>
      <rPr>
        <b/>
        <sz val="10"/>
        <rFont val="Arial"/>
        <family val="2"/>
      </rPr>
      <t>Total Reduction</t>
    </r>
  </si>
  <si>
    <t>*Recovery of  above reduction in prices</t>
  </si>
  <si>
    <t xml:space="preserve">     from other transmission customers</t>
  </si>
  <si>
    <r>
      <t xml:space="preserve">     </t>
    </r>
    <r>
      <rPr>
        <b/>
        <sz val="10"/>
        <rFont val="Arial"/>
        <family val="2"/>
      </rPr>
      <t>Total Recovery</t>
    </r>
  </si>
  <si>
    <t>Each instance of a price reduction/recovery should be detailed.</t>
  </si>
  <si>
    <t xml:space="preserve">*The amount of any reduction in a transmission customer's Customer TUOS general charges </t>
  </si>
  <si>
    <t xml:space="preserve">of the Rules. </t>
  </si>
  <si>
    <t>PRUDENT DISCOUNTS - PRESCRIBED TRANSMISSION SERVICES</t>
  </si>
  <si>
    <t>Number of discounts recovered in previous year</t>
  </si>
  <si>
    <t>For each discount recovered:</t>
  </si>
  <si>
    <t>Date of AER approval, if given</t>
  </si>
  <si>
    <t>Expiry date</t>
  </si>
  <si>
    <t>Party receiving the discount</t>
  </si>
  <si>
    <t>Beneficiary of discount</t>
  </si>
  <si>
    <t>Amount of discount offered in previous year</t>
  </si>
  <si>
    <t>Amount recovered from the other custumers in previous year</t>
  </si>
  <si>
    <t>Load subject to discount (max, min, average)</t>
  </si>
  <si>
    <t>For each discount approved by the AER:</t>
  </si>
  <si>
    <t>Compliance with conditions - for each condition imposed provide information demonstrating that the condition has been met.</t>
  </si>
  <si>
    <t>REVENUE ANALYSIS - PRESCRIBED TRANSMISSION 
SERVICES</t>
  </si>
  <si>
    <t>Account code or reference</t>
  </si>
  <si>
    <t>Tariff Category</t>
  </si>
  <si>
    <t>Entry point charges</t>
  </si>
  <si>
    <t>Exit point charges</t>
  </si>
  <si>
    <t>TUOS locational</t>
  </si>
  <si>
    <t>400060/70</t>
  </si>
  <si>
    <t>TUOS non-locational</t>
  </si>
  <si>
    <t>400020/30</t>
  </si>
  <si>
    <t>Common Service</t>
  </si>
  <si>
    <t xml:space="preserve">Revenue collection payment to Murraylink </t>
  </si>
  <si>
    <t>MLEC collection for payment to AEMO</t>
  </si>
  <si>
    <t>AEMO Network Transmission Planner (NTP)</t>
  </si>
  <si>
    <t>400010/15/90/91</t>
  </si>
  <si>
    <t>Settlements residue proceeds</t>
  </si>
  <si>
    <t>Maximum allowable revenue adjustment</t>
  </si>
  <si>
    <t>2021/22</t>
  </si>
  <si>
    <t>MAR</t>
  </si>
  <si>
    <t>Other</t>
  </si>
  <si>
    <t>A</t>
  </si>
  <si>
    <t>B</t>
  </si>
  <si>
    <t>ASSET AGING SCHEDULE - 
PRESCRIBED TRANSMISSION SERVICES</t>
  </si>
  <si>
    <t>1-5</t>
  </si>
  <si>
    <t>6-10</t>
  </si>
  <si>
    <t>11-15</t>
  </si>
  <si>
    <t>16-20</t>
  </si>
  <si>
    <t>&gt;20</t>
  </si>
  <si>
    <t>Asset class</t>
  </si>
  <si>
    <t>Commercial Buildings</t>
  </si>
  <si>
    <t>Communications - Civil</t>
  </si>
  <si>
    <t>Communications - Other</t>
  </si>
  <si>
    <t>Computers, software, and office machines</t>
  </si>
  <si>
    <t>Easement</t>
  </si>
  <si>
    <t>Land</t>
  </si>
  <si>
    <t>Network Switching Centres</t>
  </si>
  <si>
    <t>Office furniture, movable plant, and misc</t>
  </si>
  <si>
    <t>Refurbishment</t>
  </si>
  <si>
    <t>Substation Primary Plant</t>
  </si>
  <si>
    <t>Substation Demountable Buildings</t>
  </si>
  <si>
    <t>Substation Establishment</t>
  </si>
  <si>
    <t>Substation Fences</t>
  </si>
  <si>
    <t>Substation Secondary Systems - Electro-mechanical</t>
  </si>
  <si>
    <t>Substation Secondary Systems - Electronic</t>
  </si>
  <si>
    <t>Synchronous Condensers</t>
  </si>
  <si>
    <t>Transmission lines - Overhead</t>
  </si>
  <si>
    <t>Refurbishment 2008-13</t>
  </si>
  <si>
    <t>Transmission Lines Refit - insulators replacement 2013-18</t>
  </si>
  <si>
    <t>Communications - other (post 2018)</t>
  </si>
  <si>
    <t>Transmission Line Refit 2018-2023</t>
  </si>
  <si>
    <t>ROU Assets (Property, Vehicles and Offices)</t>
  </si>
  <si>
    <t>Total net regulatory value</t>
  </si>
  <si>
    <t>SUMMARY OF PROVISIONS</t>
  </si>
  <si>
    <t>Amount set aside to provisions</t>
  </si>
  <si>
    <t>Expenditure incurred debited to provisions</t>
  </si>
  <si>
    <t>Amounts written back from provisions</t>
  </si>
  <si>
    <t>Net movement in provisions</t>
  </si>
  <si>
    <t>Balance at start of period</t>
  </si>
  <si>
    <t>Balance at end of period</t>
  </si>
  <si>
    <t>Comprising:</t>
  </si>
  <si>
    <t>Current provisions</t>
  </si>
  <si>
    <t>Non-current provision</t>
  </si>
  <si>
    <t>PROVISIONS RECONCILIATION - 
PRESCRIBED TRANSMISSION SERVICES</t>
  </si>
  <si>
    <t>Retirement Benefit Obligations</t>
  </si>
  <si>
    <t>Long Service Leave</t>
  </si>
  <si>
    <t>Annual
Leave</t>
  </si>
  <si>
    <t>Make Good Prov</t>
  </si>
  <si>
    <t>Net Movement in provisions per RFS FPerf</t>
  </si>
  <si>
    <t>Retirement Benefit Obligations have been in an asset position since the 2021/2022 year.</t>
  </si>
  <si>
    <t>RELATED PARTY TRANSACTIONS</t>
  </si>
  <si>
    <t>Details of related party</t>
  </si>
  <si>
    <t>Description of transaction</t>
  </si>
  <si>
    <t>Prescribed</t>
  </si>
  <si>
    <t>Procurement process</t>
  </si>
  <si>
    <t>Monetary value of transaction</t>
  </si>
  <si>
    <t>Expense</t>
  </si>
  <si>
    <t>Directors</t>
  </si>
  <si>
    <t>Directors fees</t>
  </si>
  <si>
    <t>Shareholders</t>
  </si>
  <si>
    <t>Interest</t>
  </si>
  <si>
    <t>Capital</t>
  </si>
  <si>
    <t>Shareholder's subsidiary</t>
  </si>
  <si>
    <t>Purchase of goods/services</t>
  </si>
  <si>
    <t>Balances with related parties at regulatory accounting date+A95</t>
  </si>
  <si>
    <t>Current assets</t>
  </si>
  <si>
    <t>Non-current assets</t>
  </si>
  <si>
    <t>Total assets</t>
  </si>
  <si>
    <t>Current liabilities</t>
  </si>
  <si>
    <t>Non-current liabilities</t>
  </si>
  <si>
    <t>Total liabilities</t>
  </si>
  <si>
    <t>Commitments with related parties at regulatory accounting period</t>
  </si>
  <si>
    <t>Value of commitments with related parties that are expected to result in related party transactions in future regulatory accounting periods:</t>
  </si>
  <si>
    <t>Recognised as liabilities</t>
  </si>
  <si>
    <t>Not recognised as liabilities</t>
  </si>
  <si>
    <t>Payable:</t>
  </si>
  <si>
    <t>Not later than one year</t>
  </si>
  <si>
    <t>Later than one year and not later than five years</t>
  </si>
  <si>
    <t>Later than five years</t>
  </si>
  <si>
    <t>Total commitments</t>
  </si>
  <si>
    <t>Procurement Process</t>
  </si>
  <si>
    <t>Procurement process is commercial as the related party negotiates arm's length contracts with suppliers on behalf of ElectraNet.</t>
  </si>
  <si>
    <t>In accordance with Shareholder Loan Note Agreement.</t>
  </si>
  <si>
    <t>Regulatory Year</t>
  </si>
  <si>
    <t>All Groups</t>
  </si>
  <si>
    <t>CPI</t>
  </si>
  <si>
    <t>X factor</t>
  </si>
  <si>
    <t>AR(t)</t>
  </si>
  <si>
    <t>S-Factor</t>
  </si>
  <si>
    <t>Bonus</t>
  </si>
  <si>
    <t>Pass
through</t>
  </si>
  <si>
    <t>MAR(t)</t>
  </si>
  <si>
    <t>(t)</t>
  </si>
  <si>
    <t>Index</t>
  </si>
  <si>
    <t>% change</t>
  </si>
  <si>
    <t>($'000)</t>
  </si>
  <si>
    <t>2007/08</t>
  </si>
  <si>
    <t>2008/09</t>
  </si>
  <si>
    <t>-</t>
  </si>
  <si>
    <t>2009/10</t>
  </si>
  <si>
    <t>Refer note (5)</t>
  </si>
  <si>
    <t>2010/11</t>
  </si>
  <si>
    <t>2011/12</t>
  </si>
  <si>
    <t>2012/13</t>
  </si>
  <si>
    <t>2013/14</t>
  </si>
  <si>
    <t>2014/15</t>
  </si>
  <si>
    <t>2015/16</t>
  </si>
  <si>
    <t>2016/17</t>
  </si>
  <si>
    <t>2017/18</t>
  </si>
  <si>
    <t>2018/19</t>
  </si>
  <si>
    <t>2019/20</t>
  </si>
  <si>
    <t>2020/21</t>
  </si>
  <si>
    <t>2022/23</t>
  </si>
  <si>
    <t>2023/24</t>
  </si>
  <si>
    <t>Year</t>
  </si>
  <si>
    <t>Demand forecasts</t>
  </si>
  <si>
    <t>Demand forecasts for the forthcoming year are contained in the Transmission Annual Planning Report available at:</t>
  </si>
  <si>
    <t>Transmission Annual Planning Report – ElectraNet</t>
  </si>
  <si>
    <t>This document details the assumptions on which the demand forecast is based and provides full and detailed explanations of the basis of preparation.</t>
  </si>
  <si>
    <t>Transmission line ratings are available at:</t>
  </si>
  <si>
    <t>http://www.aemo.com.au/Electricity/National-Electricity-Market-NEM/Data/Network-Data/Transmission-
Equipment-Ratings</t>
  </si>
  <si>
    <t>Forecast map of network</t>
  </si>
  <si>
    <t>Directors' Responsibility Statement for Regulatory Financial Statements</t>
  </si>
  <si>
    <t>HISTORIC CAPEX by project category</t>
  </si>
  <si>
    <t>$M nominal</t>
  </si>
  <si>
    <t>Project Category</t>
  </si>
  <si>
    <t>Year -1</t>
  </si>
  <si>
    <t>Year 1</t>
  </si>
  <si>
    <t>Year 2</t>
  </si>
  <si>
    <t>Year 3</t>
  </si>
  <si>
    <t>Year 4</t>
  </si>
  <si>
    <t>Year 5</t>
  </si>
  <si>
    <t>TOTAL</t>
  </si>
  <si>
    <t>2023/24-2027/28</t>
  </si>
  <si>
    <t>NETWORK</t>
  </si>
  <si>
    <t>LOAD DRIVEN</t>
  </si>
  <si>
    <t>Augmentation</t>
  </si>
  <si>
    <t>Connection</t>
  </si>
  <si>
    <t>Easement/Land</t>
  </si>
  <si>
    <t xml:space="preserve">NON-LOAD DRIVEN </t>
  </si>
  <si>
    <t>Replacement</t>
  </si>
  <si>
    <t>Security/Compliance</t>
  </si>
  <si>
    <t>Inventory/Spares</t>
  </si>
  <si>
    <t>NON NETWORK</t>
  </si>
  <si>
    <t>BUSINESS IT</t>
  </si>
  <si>
    <t>Information Technology</t>
  </si>
  <si>
    <t xml:space="preserve">SUPPORT THE BUSINESS </t>
  </si>
  <si>
    <t>Facilities</t>
  </si>
  <si>
    <t>TOTAL FDC</t>
  </si>
  <si>
    <t>TOTAL HISTORIC CAPEX (Excl. FDC)</t>
  </si>
  <si>
    <t>Totals may not add due to roundings</t>
  </si>
  <si>
    <t>HISTORIC CAPEX by asset class</t>
  </si>
  <si>
    <t>Actual Gross Capital Expenditure – As Incurred ($m Nominal)</t>
  </si>
  <si>
    <t>Asset Class</t>
  </si>
  <si>
    <t xml:space="preserve"> Year-1</t>
  </si>
  <si>
    <t xml:space="preserve">Year 1 </t>
  </si>
  <si>
    <t>Transmission lines - Underground</t>
  </si>
  <si>
    <t>Transmission Line Refit - insulators replacement 2013-18</t>
  </si>
  <si>
    <t>Total Yrs 1-5</t>
  </si>
  <si>
    <t>Sub total</t>
  </si>
  <si>
    <t>Actual Asset Disposal – As Incurred ($m Nominal)</t>
  </si>
  <si>
    <t xml:space="preserve">Year 2 </t>
  </si>
  <si>
    <t xml:space="preserve">Year 4 </t>
  </si>
  <si>
    <t>Actual Gross Capital Expenditure – As Commissioned ($m Nominal)</t>
  </si>
  <si>
    <t xml:space="preserve"> Year -1</t>
  </si>
  <si>
    <t>Actual Asset Disposal – As De-Commissioned ($m Nominal)</t>
  </si>
  <si>
    <t>HISTORIC CAPEX - NETWORK- by project</t>
  </si>
  <si>
    <t>Yearly expenditure by project (exclusive of FDC and employee provisions)</t>
  </si>
  <si>
    <t>Project ID</t>
  </si>
  <si>
    <t>Project Description</t>
  </si>
  <si>
    <t xml:space="preserve"> Commissioning Date</t>
  </si>
  <si>
    <t>Category^</t>
  </si>
  <si>
    <t>Any Part Year</t>
  </si>
  <si>
    <t>REASON FOR PROJECT</t>
  </si>
  <si>
    <t>Reg Test / Business Case (Y/N)</t>
  </si>
  <si>
    <t>Reg Test / Business Case Cost Estimate</t>
  </si>
  <si>
    <t>Reason for Variance from Cost Estimate / Expected Commissioning Date</t>
  </si>
  <si>
    <t>TBend to SE High-Risk Tower Foundation R</t>
  </si>
  <si>
    <t>Assets at end of life</t>
  </si>
  <si>
    <t>Y</t>
  </si>
  <si>
    <t>Expenditure to occur in future years</t>
  </si>
  <si>
    <t>Project EnergyConnect</t>
  </si>
  <si>
    <t>Market benefits</t>
  </si>
  <si>
    <t>Work completed in prior years</t>
  </si>
  <si>
    <t>Transmission Network Voltage Control</t>
  </si>
  <si>
    <t xml:space="preserve">NER Compliance </t>
  </si>
  <si>
    <t>TIPS IMB300 CT Replacement</t>
  </si>
  <si>
    <t xml:space="preserve">Asset Risk </t>
  </si>
  <si>
    <t>N</t>
  </si>
  <si>
    <t xml:space="preserve">RIT-T in process. Work completed in prior years and in future years </t>
  </si>
  <si>
    <t>Isolator Unit Asset Replacement 2018-23</t>
  </si>
  <si>
    <t>AC Board Unit Asset Replacement 2018-23</t>
  </si>
  <si>
    <t>Protection Systems Unit Asset Replacement 2018-23</t>
  </si>
  <si>
    <t>NCIPAP Robertstown 132 kV Uprating</t>
  </si>
  <si>
    <t xml:space="preserve">Additional works required </t>
  </si>
  <si>
    <t>Wide Area Monitoring Scheme</t>
  </si>
  <si>
    <t>Eyre Peninsula Transmission Supply</t>
  </si>
  <si>
    <t>Assets at end of life / Market Benefits</t>
  </si>
  <si>
    <t>Telecoms Asset Replacement 2018-23</t>
  </si>
  <si>
    <t>Energy Management System Functional Enhancements</t>
  </si>
  <si>
    <t>New or expanded ICT capability, service or functionality</t>
  </si>
  <si>
    <t>Geographical and Land Management Systems Upgrade 2024-2028</t>
  </si>
  <si>
    <t>Complying with regulatory requirement</t>
  </si>
  <si>
    <t>Line Insulator Systems Refurbishment 2018-23</t>
  </si>
  <si>
    <t>Surge Arrestor Unit Asset Replacement 2018-23</t>
  </si>
  <si>
    <t>Assets at end of life / Asset risk</t>
  </si>
  <si>
    <t>Emergency Unit Asset Replacement 2024-2028</t>
  </si>
  <si>
    <t>Substation LAN Replacement 2018-23</t>
  </si>
  <si>
    <t>Main Grid System Strength Support</t>
  </si>
  <si>
    <t>Substation and Building Security System Replacement</t>
  </si>
  <si>
    <t>One IP Substation Network - Stage 2</t>
  </si>
  <si>
    <t>Port Pirie and Bungama 11kV RMU and Aux Transformer Replacement</t>
  </si>
  <si>
    <t>Mannum Transformer 1 and Secondary System Replacement</t>
  </si>
  <si>
    <t>Brinkworth-Waterloo Telecommunication Bearer Replacement</t>
  </si>
  <si>
    <t>IMB300 CT Hazard Mitigation</t>
  </si>
  <si>
    <t>Tailem Bend Tower Emergency Replacement</t>
  </si>
  <si>
    <t>Inventory Replacement 25 MVA 132/66-33/11 kV Transformer</t>
  </si>
  <si>
    <t xml:space="preserve">NER Compliance / Asset Risk / Business Strategy </t>
  </si>
  <si>
    <t>Circuit Breakers Unit Asset Replacement 2024-2028</t>
  </si>
  <si>
    <t>RIT-T in process. Future works are to be managed as part of a program of works</t>
  </si>
  <si>
    <t>Para SVC #2 Transformer Emergency Replacement</t>
  </si>
  <si>
    <t>Universal Spare SVC Transformer</t>
  </si>
  <si>
    <t>Wide Area Protection Scheme (WAPS)</t>
  </si>
  <si>
    <t xml:space="preserve">NER Compliance / Business Strategy </t>
  </si>
  <si>
    <t>Davenport - Pimba Damaged Section Replacement</t>
  </si>
  <si>
    <t>Emergency Transmission Network Voltage Control</t>
  </si>
  <si>
    <t xml:space="preserve">Projects &lt;$1.00m      </t>
  </si>
  <si>
    <t>Note: Projects &lt; $1.00m from prior years may change. This change is caused by projects in prior years meeting a new cumulative total in excess of $1m requiring a reclassification of the total project. The overall total capital expenditure for the year does not change.</t>
  </si>
  <si>
    <t>Include this note from year 2 onwards</t>
  </si>
  <si>
    <t>NCIPAP project</t>
  </si>
  <si>
    <t>Note 1: Projects &lt; $1.00m from prior years may change. This change is caused by projects in prior years meeting a new cumulative total in excess of $1m requiring a reclassification of the total project. The overall total capital expenditure for the year does not change.</t>
  </si>
  <si>
    <t>HISTORIC CAPEX - NON-NETWORK- by project</t>
  </si>
  <si>
    <t>Data Centre Refresh 2024-2028 CAPEX</t>
  </si>
  <si>
    <t>Coimplying with Regulatory requirement (ICT)</t>
  </si>
  <si>
    <t>Office Accommodation Upgrade Pirie/Rymill</t>
  </si>
  <si>
    <t>Asset end of life</t>
  </si>
  <si>
    <t xml:space="preserve">Projects &lt;$1.00m </t>
  </si>
  <si>
    <t>Subtotal</t>
  </si>
  <si>
    <t>[This page intentionally left blank]</t>
  </si>
  <si>
    <t>Transmission Lines Refit - insulators replacement 2023-28</t>
  </si>
  <si>
    <t>[To be updated on 25 September 2024 with EY Report of Factual Findings]</t>
  </si>
  <si>
    <t>Other revenue - insurance recoveries</t>
  </si>
  <si>
    <t>Useful life remaining (years after 30 June 2024)</t>
  </si>
  <si>
    <t>2024/25</t>
  </si>
  <si>
    <t>2025/26</t>
  </si>
  <si>
    <t>2026/27</t>
  </si>
  <si>
    <t>2027/2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164" formatCode="_(&quot;$&quot;* #,##0_);_(&quot;$&quot;* \(#,##0\);_(&quot;$&quot;* &quot;-&quot;_);_(@_)"/>
    <numFmt numFmtId="165" formatCode="_(* #,##0_);_(* \(#,##0\);_(* &quot;-&quot;_);_(@_)"/>
    <numFmt numFmtId="166" formatCode="0.0"/>
    <numFmt numFmtId="167" formatCode="_(* #,##0.00_);_(* \(#,##0.00\);_(* &quot;-&quot;??_);_(@_)"/>
    <numFmt numFmtId="168" formatCode="#,##0\ ;\(#,##0\)"/>
    <numFmt numFmtId="169" formatCode="_(* #,##0_);_(* \(#,##0\);_(* &quot;-&quot;??_);_(@_)"/>
    <numFmt numFmtId="170" formatCode="#,##0.00\ ;\(#,##0.00\)"/>
    <numFmt numFmtId="171" formatCode="#,##0;[Red]\(#,##0\)"/>
    <numFmt numFmtId="172" formatCode="#,##0;\(#,##0\);\ \-\ "/>
    <numFmt numFmtId="173" formatCode="0.0%"/>
    <numFmt numFmtId="174" formatCode="0.0000"/>
    <numFmt numFmtId="175" formatCode="_(* #,##0.000_);_(* \(#,##0.000\);_(* &quot;-&quot;??_);_(@_)"/>
    <numFmt numFmtId="176" formatCode="[$-C09]d\ mmmm\ yyyy;@"/>
    <numFmt numFmtId="177" formatCode="#,##0,;\(#,##0,\)"/>
    <numFmt numFmtId="178" formatCode="#,##0.000\ ;\(#,##0.000\)"/>
    <numFmt numFmtId="179" formatCode="#,##0.00_ ;[Red]\-#,##0.00\ "/>
    <numFmt numFmtId="180" formatCode="_(* #,##0.00000_);_(* \(#,##0.00000\);_(* &quot;-&quot;??_);_(@_)"/>
    <numFmt numFmtId="181" formatCode="0.00%;[Red]\(0.00%\)"/>
    <numFmt numFmtId="182" formatCode="0.0000%;[Red]\(0.0000%\)"/>
    <numFmt numFmtId="183" formatCode="mmmm\-yy"/>
    <numFmt numFmtId="184" formatCode="#,##0;\(#,##0\);#,##0"/>
    <numFmt numFmtId="185" formatCode="0.00%;\(0.00%\)"/>
    <numFmt numFmtId="186" formatCode="_(&quot;$&quot;* #,##0.00_);_(&quot;$&quot;* \(#,##0.00\);_(&quot;$&quot;* &quot;-&quot;??_);_(@_)"/>
    <numFmt numFmtId="187" formatCode="#,##0;[Red]\(#,##0\);&quot;-&quot;"/>
    <numFmt numFmtId="188" formatCode="0.00,,\ ;\(0.00,,\)"/>
    <numFmt numFmtId="189" formatCode="0.00,,;\(0.00,,\)"/>
    <numFmt numFmtId="190" formatCode="#,##0.00\ ;\(#,##0.00\);&quot;&quot;"/>
  </numFmts>
  <fonts count="70">
    <font>
      <sz val="11"/>
      <color theme="1"/>
      <name val="Aptos Narrow"/>
      <family val="2"/>
      <scheme val="minor"/>
    </font>
    <font>
      <sz val="11"/>
      <color theme="1"/>
      <name val="Aptos Narrow"/>
      <family val="2"/>
      <scheme val="minor"/>
    </font>
    <font>
      <sz val="10"/>
      <name val="Arial"/>
      <family val="2"/>
    </font>
    <font>
      <b/>
      <sz val="18"/>
      <color indexed="9"/>
      <name val="Arial"/>
      <family val="2"/>
    </font>
    <font>
      <sz val="72"/>
      <name val="Arial"/>
      <family val="2"/>
    </font>
    <font>
      <sz val="18"/>
      <name val="Arial"/>
      <family val="2"/>
    </font>
    <font>
      <b/>
      <sz val="22"/>
      <name val="Arial"/>
      <family val="2"/>
    </font>
    <font>
      <b/>
      <sz val="48"/>
      <name val="Arial"/>
      <family val="2"/>
    </font>
    <font>
      <sz val="48"/>
      <name val="Arial"/>
      <family val="2"/>
    </font>
    <font>
      <b/>
      <sz val="10"/>
      <name val="Arial"/>
      <family val="2"/>
    </font>
    <font>
      <sz val="22"/>
      <name val="Arial"/>
      <family val="2"/>
    </font>
    <font>
      <sz val="11"/>
      <name val="Arial"/>
      <family val="2"/>
    </font>
    <font>
      <sz val="10"/>
      <color indexed="8"/>
      <name val="Arial"/>
      <family val="2"/>
    </font>
    <font>
      <sz val="10"/>
      <color indexed="8"/>
      <name val="Times New Roman"/>
      <family val="1"/>
    </font>
    <font>
      <b/>
      <sz val="14"/>
      <color indexed="18"/>
      <name val="Arial"/>
      <family val="2"/>
    </font>
    <font>
      <sz val="14"/>
      <color indexed="18"/>
      <name val="Arial"/>
      <family val="2"/>
    </font>
    <font>
      <sz val="10"/>
      <name val="Palatino"/>
    </font>
    <font>
      <i/>
      <sz val="11"/>
      <name val="Arial"/>
      <family val="2"/>
    </font>
    <font>
      <i/>
      <sz val="10"/>
      <name val="Arial"/>
      <family val="2"/>
    </font>
    <font>
      <b/>
      <sz val="11"/>
      <color rgb="FF000080"/>
      <name val="Arial"/>
      <family val="2"/>
    </font>
    <font>
      <b/>
      <sz val="10"/>
      <color indexed="9"/>
      <name val="Arial"/>
      <family val="2"/>
    </font>
    <font>
      <u/>
      <sz val="10"/>
      <color indexed="12"/>
      <name val="MS Sans Serif"/>
      <family val="2"/>
    </font>
    <font>
      <u/>
      <sz val="10"/>
      <color rgb="FF6600FF"/>
      <name val="Arial"/>
      <family val="2"/>
    </font>
    <font>
      <sz val="11"/>
      <color indexed="12"/>
      <name val="Arial"/>
      <family val="2"/>
    </font>
    <font>
      <b/>
      <sz val="11"/>
      <name val="Arial"/>
      <family val="2"/>
    </font>
    <font>
      <b/>
      <sz val="12"/>
      <color indexed="51"/>
      <name val="Arial"/>
      <family val="2"/>
    </font>
    <font>
      <sz val="10"/>
      <name val="Arial Black"/>
      <family val="2"/>
    </font>
    <font>
      <u/>
      <sz val="10"/>
      <name val="Arial"/>
      <family val="2"/>
    </font>
    <font>
      <b/>
      <u/>
      <sz val="10"/>
      <name val="Arial"/>
      <family val="2"/>
    </font>
    <font>
      <sz val="10"/>
      <color rgb="FFFF0000"/>
      <name val="Arial"/>
      <family val="2"/>
    </font>
    <font>
      <i/>
      <sz val="10"/>
      <color rgb="FF0070C0"/>
      <name val="Arial"/>
      <family val="2"/>
    </font>
    <font>
      <b/>
      <i/>
      <sz val="10"/>
      <name val="Arial"/>
      <family val="2"/>
    </font>
    <font>
      <sz val="10"/>
      <color indexed="18"/>
      <name val="Arial"/>
      <family val="2"/>
    </font>
    <font>
      <sz val="10"/>
      <color indexed="51"/>
      <name val="Arial"/>
      <family val="2"/>
    </font>
    <font>
      <sz val="8"/>
      <name val="Arial"/>
      <family val="2"/>
    </font>
    <font>
      <sz val="11"/>
      <color indexed="8"/>
      <name val="Times New Roman"/>
      <family val="1"/>
    </font>
    <font>
      <sz val="10"/>
      <color rgb="FF0000FF"/>
      <name val="Arial"/>
      <family val="2"/>
    </font>
    <font>
      <sz val="11"/>
      <name val="Times New Roman"/>
      <family val="1"/>
    </font>
    <font>
      <b/>
      <sz val="14"/>
      <color indexed="9"/>
      <name val="Arial"/>
      <family val="2"/>
    </font>
    <font>
      <sz val="14"/>
      <color indexed="9"/>
      <name val="Arial"/>
      <family val="2"/>
    </font>
    <font>
      <b/>
      <sz val="12"/>
      <color indexed="9"/>
      <name val="Arial"/>
      <family val="2"/>
    </font>
    <font>
      <b/>
      <i/>
      <sz val="10"/>
      <color indexed="9"/>
      <name val="Arial"/>
      <family val="2"/>
    </font>
    <font>
      <sz val="10"/>
      <color indexed="9"/>
      <name val="Arial"/>
      <family val="2"/>
    </font>
    <font>
      <i/>
      <sz val="10"/>
      <color indexed="9"/>
      <name val="Arial"/>
      <family val="2"/>
    </font>
    <font>
      <b/>
      <sz val="14"/>
      <color indexed="62"/>
      <name val="Arial"/>
      <family val="2"/>
    </font>
    <font>
      <sz val="10"/>
      <color indexed="62"/>
      <name val="Arial"/>
      <family val="2"/>
    </font>
    <font>
      <b/>
      <sz val="12"/>
      <color indexed="8"/>
      <name val="Arial"/>
      <family val="2"/>
    </font>
    <font>
      <sz val="10"/>
      <color theme="0"/>
      <name val="Arial"/>
      <family val="2"/>
    </font>
    <font>
      <sz val="8"/>
      <color rgb="FF000000"/>
      <name val="Arial"/>
      <family val="2"/>
    </font>
    <font>
      <sz val="11"/>
      <color indexed="8"/>
      <name val="Arial"/>
      <family val="2"/>
    </font>
    <font>
      <sz val="11"/>
      <name val="Calibri"/>
      <family val="2"/>
    </font>
    <font>
      <sz val="10"/>
      <name val="Palatino"/>
      <family val="1"/>
    </font>
    <font>
      <u/>
      <sz val="10"/>
      <name val="Palatino"/>
      <family val="1"/>
    </font>
    <font>
      <i/>
      <sz val="11"/>
      <name val="Calibri"/>
      <family val="2"/>
    </font>
    <font>
      <b/>
      <sz val="12"/>
      <name val="Arial"/>
      <family val="2"/>
    </font>
    <font>
      <b/>
      <sz val="10"/>
      <color rgb="FF0000FF"/>
      <name val="Arial"/>
      <family val="2"/>
    </font>
    <font>
      <sz val="10"/>
      <name val="Times New Roman"/>
      <family val="1"/>
    </font>
    <font>
      <b/>
      <sz val="10"/>
      <color theme="0"/>
      <name val="Arial"/>
      <family val="2"/>
    </font>
    <font>
      <i/>
      <sz val="10"/>
      <color indexed="8"/>
      <name val="Times New Roman"/>
      <family val="1"/>
    </font>
    <font>
      <b/>
      <sz val="11"/>
      <color indexed="8"/>
      <name val="Arial"/>
      <family val="2"/>
    </font>
    <font>
      <b/>
      <sz val="16"/>
      <color indexed="8"/>
      <name val="Arial"/>
      <family val="2"/>
    </font>
    <font>
      <sz val="16"/>
      <color indexed="8"/>
      <name val="Arial"/>
      <family val="2"/>
    </font>
    <font>
      <sz val="16"/>
      <name val="Arial"/>
      <family val="2"/>
    </font>
    <font>
      <b/>
      <sz val="10"/>
      <color rgb="FF000000"/>
      <name val="Arial"/>
      <family val="2"/>
    </font>
    <font>
      <sz val="10"/>
      <color rgb="FF000000"/>
      <name val="Arial"/>
      <family val="2"/>
    </font>
    <font>
      <u/>
      <sz val="10"/>
      <color indexed="12"/>
      <name val="Arial"/>
      <family val="2"/>
    </font>
    <font>
      <b/>
      <sz val="18"/>
      <color rgb="FF70635A"/>
      <name val="Arial"/>
      <family val="2"/>
    </font>
    <font>
      <sz val="11"/>
      <name val="Symbol"/>
      <family val="1"/>
      <charset val="2"/>
    </font>
    <font>
      <sz val="10"/>
      <name val="Symbol"/>
      <family val="1"/>
      <charset val="2"/>
    </font>
    <font>
      <b/>
      <sz val="16"/>
      <color indexed="18"/>
      <name val="Arial"/>
      <family val="2"/>
    </font>
  </fonts>
  <fills count="30">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indexed="65"/>
        <bgColor indexed="64"/>
      </patternFill>
    </fill>
    <fill>
      <patternFill patternType="solid">
        <fgColor indexed="16"/>
        <bgColor indexed="64"/>
      </patternFill>
    </fill>
    <fill>
      <patternFill patternType="solid">
        <fgColor indexed="18"/>
        <bgColor indexed="64"/>
      </patternFill>
    </fill>
    <fill>
      <patternFill patternType="solid">
        <fgColor theme="0" tint="-4.9989318521683403E-2"/>
        <bgColor indexed="64"/>
      </patternFill>
    </fill>
    <fill>
      <patternFill patternType="solid">
        <fgColor theme="5" tint="0.39997558519241921"/>
        <bgColor indexed="64"/>
      </patternFill>
    </fill>
    <fill>
      <patternFill patternType="mediumGray"/>
    </fill>
    <fill>
      <patternFill patternType="mediumGray">
        <bgColor theme="0"/>
      </patternFill>
    </fill>
    <fill>
      <patternFill patternType="solid">
        <fgColor indexed="62"/>
        <bgColor indexed="64"/>
      </patternFill>
    </fill>
    <fill>
      <patternFill patternType="solid">
        <fgColor indexed="41"/>
        <bgColor indexed="64"/>
      </patternFill>
    </fill>
    <fill>
      <patternFill patternType="solid">
        <fgColor indexed="27"/>
        <bgColor indexed="64"/>
      </patternFill>
    </fill>
    <fill>
      <patternFill patternType="solid">
        <fgColor indexed="47"/>
        <bgColor indexed="64"/>
      </patternFill>
    </fill>
    <fill>
      <patternFill patternType="solid">
        <fgColor indexed="13"/>
        <bgColor indexed="64"/>
      </patternFill>
    </fill>
    <fill>
      <patternFill patternType="solid">
        <fgColor indexed="44"/>
        <bgColor indexed="64"/>
      </patternFill>
    </fill>
    <fill>
      <patternFill patternType="solid">
        <fgColor indexed="45"/>
        <bgColor indexed="64"/>
      </patternFill>
    </fill>
    <fill>
      <patternFill patternType="solid">
        <fgColor rgb="FF000080"/>
        <bgColor rgb="FF000000"/>
      </patternFill>
    </fill>
    <fill>
      <patternFill patternType="solid">
        <fgColor rgb="FFCCFFFF"/>
        <bgColor indexed="64"/>
      </patternFill>
    </fill>
    <fill>
      <patternFill patternType="solid">
        <fgColor rgb="FFFFCC99"/>
        <bgColor indexed="64"/>
      </patternFill>
    </fill>
    <fill>
      <patternFill patternType="solid">
        <fgColor rgb="FFFF99CC"/>
        <bgColor indexed="64"/>
      </patternFill>
    </fill>
    <fill>
      <patternFill patternType="solid">
        <fgColor rgb="FF99CCFF"/>
        <bgColor indexed="64"/>
      </patternFill>
    </fill>
    <fill>
      <patternFill patternType="solid">
        <fgColor rgb="FFDA9694"/>
        <bgColor rgb="FF000000"/>
      </patternFill>
    </fill>
    <fill>
      <patternFill patternType="solid">
        <fgColor rgb="FFCCFFFF"/>
        <bgColor rgb="FF000000"/>
      </patternFill>
    </fill>
    <fill>
      <patternFill patternType="solid">
        <fgColor rgb="FF99CCFF"/>
        <bgColor rgb="FF000000"/>
      </patternFill>
    </fill>
    <fill>
      <patternFill patternType="solid">
        <fgColor rgb="FFFFC000"/>
        <bgColor rgb="FF000000"/>
      </patternFill>
    </fill>
    <fill>
      <patternFill patternType="solid">
        <fgColor rgb="FFFFFFFF"/>
        <bgColor rgb="FF000000"/>
      </patternFill>
    </fill>
    <fill>
      <patternFill patternType="solid">
        <fgColor theme="1" tint="0.499984740745262"/>
        <bgColor indexed="64"/>
      </patternFill>
    </fill>
    <fill>
      <patternFill patternType="mediumGray">
        <bgColor theme="1" tint="0.499984740745262"/>
      </patternFill>
    </fill>
  </fills>
  <borders count="41">
    <border>
      <left/>
      <right/>
      <top/>
      <bottom/>
      <diagonal/>
    </border>
    <border>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top style="thin">
        <color indexed="64"/>
      </top>
      <bottom/>
      <diagonal/>
    </border>
    <border>
      <left style="thin">
        <color indexed="64"/>
      </left>
      <right style="thin">
        <color indexed="64"/>
      </right>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style="thin">
        <color auto="1"/>
      </right>
      <top style="thin">
        <color auto="1"/>
      </top>
      <bottom/>
      <diagonal/>
    </border>
    <border>
      <left style="thin">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double">
        <color indexed="64"/>
      </top>
      <bottom style="thin">
        <color indexed="64"/>
      </bottom>
      <diagonal/>
    </border>
    <border>
      <left/>
      <right style="thin">
        <color indexed="64"/>
      </right>
      <top style="double">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right/>
      <top style="double">
        <color indexed="64"/>
      </top>
      <bottom style="thin">
        <color indexed="64"/>
      </bottom>
      <diagonal/>
    </border>
    <border>
      <left style="thin">
        <color indexed="64"/>
      </left>
      <right style="thin">
        <color indexed="64"/>
      </right>
      <top style="double">
        <color indexed="64"/>
      </top>
      <bottom/>
      <diagonal/>
    </border>
    <border>
      <left/>
      <right style="thin">
        <color indexed="64"/>
      </right>
      <top/>
      <bottom style="medium">
        <color indexed="64"/>
      </bottom>
      <diagonal/>
    </border>
  </borders>
  <cellStyleXfs count="14">
    <xf numFmtId="0" fontId="0" fillId="0" borderId="0"/>
    <xf numFmtId="167" fontId="2" fillId="0" borderId="0" applyFont="0" applyFill="0" applyBorder="0" applyAlignment="0" applyProtection="0"/>
    <xf numFmtId="0" fontId="2" fillId="0" borderId="0"/>
    <xf numFmtId="0" fontId="21" fillId="0" borderId="0" applyNumberFormat="0" applyFill="0" applyBorder="0" applyAlignment="0" applyProtection="0"/>
    <xf numFmtId="0" fontId="16" fillId="0" borderId="0"/>
    <xf numFmtId="167" fontId="16" fillId="0" borderId="0" applyFont="0" applyFill="0" applyBorder="0" applyAlignment="0" applyProtection="0"/>
    <xf numFmtId="167" fontId="2" fillId="0" borderId="0" applyFont="0" applyFill="0" applyBorder="0" applyAlignment="0" applyProtection="0"/>
    <xf numFmtId="0" fontId="1" fillId="0" borderId="0"/>
    <xf numFmtId="9" fontId="2" fillId="0" borderId="0" applyFont="0" applyFill="0" applyBorder="0" applyAlignment="0" applyProtection="0"/>
    <xf numFmtId="167" fontId="2" fillId="0" borderId="0" applyFont="0" applyFill="0" applyBorder="0" applyAlignment="0" applyProtection="0"/>
    <xf numFmtId="186" fontId="1" fillId="0" borderId="0" applyFont="0" applyFill="0" applyBorder="0" applyAlignment="0" applyProtection="0"/>
    <xf numFmtId="0" fontId="21" fillId="0" borderId="0" applyNumberFormat="0" applyFill="0" applyBorder="0" applyAlignment="0" applyProtection="0">
      <alignment vertical="top"/>
      <protection locked="0"/>
    </xf>
    <xf numFmtId="186" fontId="2" fillId="0" borderId="0" applyFont="0" applyFill="0" applyBorder="0" applyAlignment="0" applyProtection="0"/>
    <xf numFmtId="0" fontId="2" fillId="0" borderId="0"/>
  </cellStyleXfs>
  <cellXfs count="1023">
    <xf numFmtId="0" fontId="0" fillId="0" borderId="0" xfId="0"/>
    <xf numFmtId="0" fontId="3" fillId="2" borderId="0" xfId="2" applyFont="1" applyFill="1"/>
    <xf numFmtId="0" fontId="2" fillId="0" borderId="0" xfId="2"/>
    <xf numFmtId="0" fontId="2" fillId="3" borderId="0" xfId="2" applyFill="1"/>
    <xf numFmtId="0" fontId="4" fillId="3" borderId="0" xfId="2" applyFont="1" applyFill="1" applyAlignment="1">
      <alignment horizontal="center" wrapText="1"/>
    </xf>
    <xf numFmtId="0" fontId="2" fillId="3" borderId="0" xfId="2" applyFill="1" applyAlignment="1">
      <alignment horizontal="center" wrapText="1"/>
    </xf>
    <xf numFmtId="0" fontId="5" fillId="3" borderId="0" xfId="2" applyFont="1" applyFill="1" applyAlignment="1">
      <alignment horizontal="center" wrapText="1"/>
    </xf>
    <xf numFmtId="0" fontId="6" fillId="3" borderId="0" xfId="2" applyFont="1" applyFill="1" applyAlignment="1">
      <alignment horizontal="center" wrapText="1"/>
    </xf>
    <xf numFmtId="0" fontId="6" fillId="3" borderId="1" xfId="2" applyFont="1" applyFill="1" applyBorder="1" applyAlignment="1">
      <alignment horizontal="center" wrapText="1"/>
    </xf>
    <xf numFmtId="0" fontId="7" fillId="3" borderId="0" xfId="2" applyFont="1" applyFill="1" applyAlignment="1">
      <alignment horizontal="center" wrapText="1"/>
    </xf>
    <xf numFmtId="0" fontId="8" fillId="3" borderId="0" xfId="2" applyFont="1" applyFill="1" applyAlignment="1">
      <alignment horizontal="center" wrapText="1"/>
    </xf>
    <xf numFmtId="0" fontId="9" fillId="3" borderId="0" xfId="2" applyFont="1" applyFill="1" applyAlignment="1">
      <alignment horizontal="center" wrapText="1"/>
    </xf>
    <xf numFmtId="0" fontId="2" fillId="3" borderId="1" xfId="2" applyFill="1" applyBorder="1" applyAlignment="1">
      <alignment horizontal="center" wrapText="1"/>
    </xf>
    <xf numFmtId="0" fontId="2" fillId="3" borderId="0" xfId="2" applyFill="1" applyAlignment="1">
      <alignment horizontal="center"/>
    </xf>
    <xf numFmtId="0" fontId="10" fillId="3" borderId="0" xfId="2" applyFont="1" applyFill="1" applyAlignment="1">
      <alignment horizontal="center"/>
    </xf>
    <xf numFmtId="0" fontId="2" fillId="2" borderId="0" xfId="2" applyFill="1"/>
    <xf numFmtId="0" fontId="11" fillId="4" borderId="0" xfId="2" applyFont="1" applyFill="1"/>
    <xf numFmtId="3" fontId="3" fillId="5" borderId="0" xfId="2" applyNumberFormat="1" applyFont="1" applyFill="1"/>
    <xf numFmtId="3" fontId="12" fillId="5" borderId="0" xfId="2" applyNumberFormat="1" applyFont="1" applyFill="1" applyAlignment="1">
      <alignment horizontal="right"/>
    </xf>
    <xf numFmtId="3" fontId="12" fillId="0" borderId="0" xfId="2" applyNumberFormat="1" applyFont="1" applyAlignment="1">
      <alignment horizontal="right"/>
    </xf>
    <xf numFmtId="3" fontId="13" fillId="0" borderId="0" xfId="2" applyNumberFormat="1" applyFont="1" applyAlignment="1">
      <alignment horizontal="right"/>
    </xf>
    <xf numFmtId="0" fontId="11" fillId="3" borderId="0" xfId="2" applyFont="1" applyFill="1"/>
    <xf numFmtId="0" fontId="11" fillId="0" borderId="0" xfId="2" applyFont="1"/>
    <xf numFmtId="0" fontId="17" fillId="4" borderId="5" xfId="4" quotePrefix="1" applyFont="1" applyFill="1" applyBorder="1" applyAlignment="1">
      <alignment horizontal="left"/>
    </xf>
    <xf numFmtId="164" fontId="11" fillId="4" borderId="0" xfId="4" applyNumberFormat="1" applyFont="1" applyFill="1"/>
    <xf numFmtId="0" fontId="11" fillId="4" borderId="0" xfId="4" applyFont="1" applyFill="1" applyAlignment="1">
      <alignment horizontal="center"/>
    </xf>
    <xf numFmtId="0" fontId="11" fillId="4" borderId="6" xfId="4" applyFont="1" applyFill="1" applyBorder="1"/>
    <xf numFmtId="0" fontId="18" fillId="4" borderId="5" xfId="4" quotePrefix="1" applyFont="1" applyFill="1" applyBorder="1" applyAlignment="1">
      <alignment horizontal="left"/>
    </xf>
    <xf numFmtId="164" fontId="19" fillId="4" borderId="0" xfId="4" applyNumberFormat="1" applyFont="1" applyFill="1" applyAlignment="1">
      <alignment horizontal="center"/>
    </xf>
    <xf numFmtId="0" fontId="2" fillId="4" borderId="0" xfId="4" applyFont="1" applyFill="1" applyAlignment="1">
      <alignment horizontal="center"/>
    </xf>
    <xf numFmtId="0" fontId="2" fillId="4" borderId="6" xfId="4" applyFont="1" applyFill="1" applyBorder="1"/>
    <xf numFmtId="0" fontId="2" fillId="4" borderId="5" xfId="4" applyFont="1" applyFill="1" applyBorder="1" applyAlignment="1">
      <alignment horizontal="left"/>
    </xf>
    <xf numFmtId="164" fontId="2" fillId="4" borderId="0" xfId="4" applyNumberFormat="1" applyFont="1" applyFill="1"/>
    <xf numFmtId="0" fontId="20" fillId="6" borderId="7" xfId="4" applyFont="1" applyFill="1" applyBorder="1" applyAlignment="1">
      <alignment horizontal="center" vertical="center"/>
    </xf>
    <xf numFmtId="164" fontId="20" fillId="6" borderId="8" xfId="4" applyNumberFormat="1" applyFont="1" applyFill="1" applyBorder="1" applyAlignment="1">
      <alignment horizontal="center" vertical="center"/>
    </xf>
    <xf numFmtId="0" fontId="20" fillId="6" borderId="8" xfId="4" applyFont="1" applyFill="1" applyBorder="1" applyAlignment="1">
      <alignment horizontal="center" vertical="center"/>
    </xf>
    <xf numFmtId="0" fontId="20" fillId="6" borderId="9" xfId="4" applyFont="1" applyFill="1" applyBorder="1" applyAlignment="1">
      <alignment horizontal="center" vertical="center"/>
    </xf>
    <xf numFmtId="164" fontId="9" fillId="0" borderId="11" xfId="4" applyNumberFormat="1" applyFont="1" applyBorder="1" applyAlignment="1">
      <alignment horizontal="center" vertical="center"/>
    </xf>
    <xf numFmtId="0" fontId="9" fillId="0" borderId="11" xfId="4" applyFont="1" applyBorder="1" applyAlignment="1">
      <alignment horizontal="center" vertical="center"/>
    </xf>
    <xf numFmtId="0" fontId="9" fillId="0" borderId="12" xfId="4" applyFont="1" applyBorder="1" applyAlignment="1">
      <alignment horizontal="center" vertical="center"/>
    </xf>
    <xf numFmtId="0" fontId="9" fillId="4" borderId="14" xfId="4" applyFont="1" applyFill="1" applyBorder="1"/>
    <xf numFmtId="0" fontId="22" fillId="4" borderId="15" xfId="3" applyFont="1" applyFill="1" applyBorder="1" applyAlignment="1">
      <alignment horizontal="center"/>
    </xf>
    <xf numFmtId="0" fontId="9" fillId="4" borderId="17" xfId="4" applyFont="1" applyFill="1" applyBorder="1"/>
    <xf numFmtId="0" fontId="22" fillId="4" borderId="18" xfId="4" applyFont="1" applyFill="1" applyBorder="1" applyAlignment="1">
      <alignment horizontal="center"/>
    </xf>
    <xf numFmtId="0" fontId="9" fillId="4" borderId="11" xfId="4" applyFont="1" applyFill="1" applyBorder="1"/>
    <xf numFmtId="0" fontId="22" fillId="4" borderId="12" xfId="4" applyFont="1" applyFill="1" applyBorder="1" applyAlignment="1">
      <alignment horizontal="center"/>
    </xf>
    <xf numFmtId="0" fontId="2" fillId="4" borderId="11" xfId="4" applyFont="1" applyFill="1" applyBorder="1"/>
    <xf numFmtId="0" fontId="21" fillId="4" borderId="15" xfId="3" applyFill="1" applyBorder="1" applyAlignment="1">
      <alignment horizontal="center"/>
    </xf>
    <xf numFmtId="0" fontId="22" fillId="4" borderId="15" xfId="4" applyFont="1" applyFill="1" applyBorder="1" applyAlignment="1">
      <alignment horizontal="center"/>
    </xf>
    <xf numFmtId="0" fontId="9" fillId="0" borderId="14" xfId="4" applyFont="1" applyBorder="1"/>
    <xf numFmtId="0" fontId="22" fillId="4" borderId="18" xfId="3" applyFont="1" applyFill="1" applyBorder="1" applyAlignment="1">
      <alignment horizontal="center"/>
    </xf>
    <xf numFmtId="0" fontId="9" fillId="4" borderId="13" xfId="4" applyFont="1" applyFill="1" applyBorder="1" applyAlignment="1">
      <alignment wrapText="1"/>
    </xf>
    <xf numFmtId="0" fontId="9" fillId="4" borderId="13" xfId="4" applyFont="1" applyFill="1" applyBorder="1"/>
    <xf numFmtId="0" fontId="9" fillId="4" borderId="10" xfId="4" applyFont="1" applyFill="1" applyBorder="1"/>
    <xf numFmtId="0" fontId="22" fillId="4" borderId="15" xfId="3" quotePrefix="1" applyFont="1" applyFill="1" applyBorder="1" applyAlignment="1">
      <alignment horizontal="center"/>
    </xf>
    <xf numFmtId="0" fontId="2" fillId="4" borderId="16" xfId="4" applyFont="1" applyFill="1" applyBorder="1"/>
    <xf numFmtId="0" fontId="2" fillId="4" borderId="17" xfId="4" applyFont="1" applyFill="1" applyBorder="1"/>
    <xf numFmtId="0" fontId="18" fillId="4" borderId="11" xfId="4" applyFont="1" applyFill="1" applyBorder="1"/>
    <xf numFmtId="0" fontId="2" fillId="3" borderId="10" xfId="2" applyFill="1" applyBorder="1" applyAlignment="1">
      <alignment vertical="center"/>
    </xf>
    <xf numFmtId="0" fontId="9" fillId="4" borderId="19" xfId="4" applyFont="1" applyFill="1" applyBorder="1"/>
    <xf numFmtId="164" fontId="9" fillId="4" borderId="11" xfId="4" applyNumberFormat="1" applyFont="1" applyFill="1" applyBorder="1"/>
    <xf numFmtId="0" fontId="22" fillId="4" borderId="12" xfId="2" applyFont="1" applyFill="1" applyBorder="1" applyAlignment="1">
      <alignment horizontal="center"/>
    </xf>
    <xf numFmtId="0" fontId="9" fillId="3" borderId="13" xfId="2" applyFont="1" applyFill="1" applyBorder="1" applyAlignment="1">
      <alignment vertical="center"/>
    </xf>
    <xf numFmtId="0" fontId="9" fillId="4" borderId="0" xfId="4" applyFont="1" applyFill="1"/>
    <xf numFmtId="0" fontId="2" fillId="3" borderId="16" xfId="2" applyFill="1" applyBorder="1" applyAlignment="1">
      <alignment vertical="center"/>
    </xf>
    <xf numFmtId="0" fontId="9" fillId="4" borderId="1" xfId="4" applyFont="1" applyFill="1" applyBorder="1"/>
    <xf numFmtId="164" fontId="9" fillId="4" borderId="17" xfId="4" applyNumberFormat="1" applyFont="1" applyFill="1" applyBorder="1"/>
    <xf numFmtId="0" fontId="22" fillId="4" borderId="18" xfId="2" applyFont="1" applyFill="1" applyBorder="1" applyAlignment="1">
      <alignment horizontal="center"/>
    </xf>
    <xf numFmtId="0" fontId="2" fillId="3" borderId="13" xfId="2" applyFill="1" applyBorder="1" applyAlignment="1">
      <alignment vertical="center"/>
    </xf>
    <xf numFmtId="164" fontId="9" fillId="4" borderId="14" xfId="4" applyNumberFormat="1" applyFont="1" applyFill="1" applyBorder="1"/>
    <xf numFmtId="0" fontId="22" fillId="4" borderId="15" xfId="2" applyFont="1" applyFill="1" applyBorder="1" applyAlignment="1">
      <alignment horizontal="center"/>
    </xf>
    <xf numFmtId="0" fontId="22" fillId="3" borderId="12" xfId="2" applyFont="1" applyFill="1" applyBorder="1" applyAlignment="1">
      <alignment horizontal="center"/>
    </xf>
    <xf numFmtId="0" fontId="22" fillId="3" borderId="15" xfId="3" applyFont="1" applyFill="1" applyBorder="1" applyAlignment="1">
      <alignment horizontal="center"/>
    </xf>
    <xf numFmtId="0" fontId="21" fillId="3" borderId="15" xfId="3" applyFill="1" applyBorder="1" applyAlignment="1">
      <alignment horizontal="center"/>
    </xf>
    <xf numFmtId="0" fontId="22" fillId="3" borderId="18" xfId="2" applyFont="1" applyFill="1" applyBorder="1" applyAlignment="1">
      <alignment horizontal="center"/>
    </xf>
    <xf numFmtId="0" fontId="23" fillId="4" borderId="0" xfId="3" applyFont="1" applyFill="1" applyBorder="1"/>
    <xf numFmtId="0" fontId="11" fillId="4" borderId="0" xfId="2" applyFont="1" applyFill="1" applyAlignment="1">
      <alignment horizontal="right" wrapText="1"/>
    </xf>
    <xf numFmtId="0" fontId="2" fillId="5" borderId="0" xfId="2" applyFill="1"/>
    <xf numFmtId="0" fontId="2" fillId="0" borderId="0" xfId="4" applyFont="1"/>
    <xf numFmtId="0" fontId="2" fillId="3" borderId="0" xfId="4" applyFont="1" applyFill="1"/>
    <xf numFmtId="0" fontId="15" fillId="0" borderId="0" xfId="2" applyFont="1"/>
    <xf numFmtId="166" fontId="2" fillId="3" borderId="0" xfId="4" applyNumberFormat="1" applyFont="1" applyFill="1" applyAlignment="1">
      <alignment horizontal="left"/>
    </xf>
    <xf numFmtId="49" fontId="2" fillId="3" borderId="0" xfId="4" applyNumberFormat="1" applyFont="1" applyFill="1"/>
    <xf numFmtId="165" fontId="24" fillId="3" borderId="0" xfId="4" applyNumberFormat="1" applyFont="1" applyFill="1" applyAlignment="1">
      <alignment horizontal="centerContinuous"/>
    </xf>
    <xf numFmtId="0" fontId="24" fillId="3" borderId="0" xfId="4" applyFont="1" applyFill="1" applyAlignment="1">
      <alignment horizontal="centerContinuous"/>
    </xf>
    <xf numFmtId="0" fontId="24" fillId="0" borderId="0" xfId="4" applyFont="1" applyAlignment="1">
      <alignment horizontal="centerContinuous"/>
    </xf>
    <xf numFmtId="0" fontId="2" fillId="3" borderId="0" xfId="4" applyFont="1" applyFill="1" applyAlignment="1">
      <alignment horizontal="center"/>
    </xf>
    <xf numFmtId="166" fontId="25" fillId="0" borderId="0" xfId="4" applyNumberFormat="1" applyFont="1" applyAlignment="1">
      <alignment horizontal="left"/>
    </xf>
    <xf numFmtId="49" fontId="11" fillId="3" borderId="0" xfId="4" applyNumberFormat="1" applyFont="1" applyFill="1"/>
    <xf numFmtId="165" fontId="11" fillId="3" borderId="0" xfId="4" applyNumberFormat="1" applyFont="1" applyFill="1"/>
    <xf numFmtId="165" fontId="11" fillId="3" borderId="0" xfId="4" applyNumberFormat="1" applyFont="1" applyFill="1" applyAlignment="1">
      <alignment horizontal="center"/>
    </xf>
    <xf numFmtId="0" fontId="11" fillId="3" borderId="0" xfId="4" applyFont="1" applyFill="1" applyAlignment="1">
      <alignment horizontal="right"/>
    </xf>
    <xf numFmtId="0" fontId="11" fillId="0" borderId="0" xfId="4" applyFont="1" applyAlignment="1">
      <alignment horizontal="right"/>
    </xf>
    <xf numFmtId="166" fontId="9" fillId="3" borderId="0" xfId="4" applyNumberFormat="1" applyFont="1" applyFill="1" applyAlignment="1">
      <alignment horizontal="left"/>
    </xf>
    <xf numFmtId="0" fontId="26" fillId="3" borderId="0" xfId="3" applyFont="1" applyFill="1" applyBorder="1" applyAlignment="1">
      <alignment horizontal="center" vertical="center"/>
    </xf>
    <xf numFmtId="0" fontId="11" fillId="3" borderId="0" xfId="4" applyFont="1" applyFill="1"/>
    <xf numFmtId="0" fontId="11" fillId="0" borderId="0" xfId="4" applyFont="1"/>
    <xf numFmtId="166" fontId="24" fillId="3" borderId="0" xfId="4" applyNumberFormat="1" applyFont="1" applyFill="1" applyAlignment="1">
      <alignment horizontal="center" vertical="top" wrapText="1"/>
    </xf>
    <xf numFmtId="49" fontId="24" fillId="3" borderId="0" xfId="4" applyNumberFormat="1" applyFont="1" applyFill="1" applyAlignment="1">
      <alignment horizontal="center" vertical="top" wrapText="1"/>
    </xf>
    <xf numFmtId="49" fontId="20" fillId="6" borderId="21" xfId="4" applyNumberFormat="1" applyFont="1" applyFill="1" applyBorder="1" applyAlignment="1">
      <alignment horizontal="center" vertical="top" wrapText="1"/>
    </xf>
    <xf numFmtId="49" fontId="20" fillId="6" borderId="22" xfId="4" applyNumberFormat="1" applyFont="1" applyFill="1" applyBorder="1" applyAlignment="1">
      <alignment horizontal="center" vertical="top" wrapText="1"/>
    </xf>
    <xf numFmtId="165" fontId="20" fillId="6" borderId="23" xfId="4" quotePrefix="1" applyNumberFormat="1" applyFont="1" applyFill="1" applyBorder="1" applyAlignment="1">
      <alignment horizontal="center" vertical="center" wrapText="1"/>
    </xf>
    <xf numFmtId="165" fontId="20" fillId="6" borderId="24" xfId="4" applyNumberFormat="1" applyFont="1" applyFill="1" applyBorder="1" applyAlignment="1">
      <alignment horizontal="center" vertical="center" wrapText="1"/>
    </xf>
    <xf numFmtId="165" fontId="20" fillId="6" borderId="21" xfId="4" applyNumberFormat="1" applyFont="1" applyFill="1" applyBorder="1" applyAlignment="1">
      <alignment horizontal="center" vertical="center" wrapText="1"/>
    </xf>
    <xf numFmtId="165" fontId="20" fillId="6" borderId="0" xfId="4" applyNumberFormat="1" applyFont="1" applyFill="1" applyAlignment="1">
      <alignment horizontal="center" vertical="center" wrapText="1"/>
    </xf>
    <xf numFmtId="0" fontId="9" fillId="0" borderId="0" xfId="4" applyFont="1"/>
    <xf numFmtId="166" fontId="2" fillId="3" borderId="25" xfId="4" applyNumberFormat="1" applyFont="1" applyFill="1" applyBorder="1" applyAlignment="1">
      <alignment horizontal="left"/>
    </xf>
    <xf numFmtId="49" fontId="18" fillId="3" borderId="0" xfId="4" applyNumberFormat="1" applyFont="1" applyFill="1"/>
    <xf numFmtId="0" fontId="2" fillId="3" borderId="26" xfId="4" applyFont="1" applyFill="1" applyBorder="1"/>
    <xf numFmtId="165" fontId="2" fillId="3" borderId="27" xfId="5" applyNumberFormat="1" applyFont="1" applyFill="1" applyBorder="1" applyAlignment="1">
      <alignment horizontal="center"/>
    </xf>
    <xf numFmtId="165" fontId="2" fillId="3" borderId="11" xfId="5" applyNumberFormat="1" applyFont="1" applyFill="1" applyBorder="1" applyAlignment="1">
      <alignment horizontal="center"/>
    </xf>
    <xf numFmtId="165" fontId="2" fillId="3" borderId="28" xfId="5" applyNumberFormat="1" applyFont="1" applyFill="1" applyBorder="1" applyAlignment="1">
      <alignment horizontal="center"/>
    </xf>
    <xf numFmtId="165" fontId="2" fillId="3" borderId="14" xfId="5" applyNumberFormat="1" applyFont="1" applyFill="1" applyBorder="1" applyAlignment="1">
      <alignment horizontal="center"/>
    </xf>
    <xf numFmtId="49" fontId="18" fillId="3" borderId="26" xfId="4" applyNumberFormat="1" applyFont="1" applyFill="1" applyBorder="1"/>
    <xf numFmtId="37" fontId="2" fillId="3" borderId="25" xfId="4" applyNumberFormat="1" applyFont="1" applyFill="1" applyBorder="1" applyAlignment="1">
      <alignment horizontal="right"/>
    </xf>
    <xf numFmtId="0" fontId="2" fillId="3" borderId="14" xfId="4" applyFont="1" applyFill="1" applyBorder="1" applyAlignment="1">
      <alignment horizontal="center"/>
    </xf>
    <xf numFmtId="0" fontId="2" fillId="3" borderId="26" xfId="4" applyFont="1" applyFill="1" applyBorder="1" applyAlignment="1">
      <alignment horizontal="center"/>
    </xf>
    <xf numFmtId="0" fontId="2" fillId="3" borderId="14" xfId="4" applyFont="1" applyFill="1" applyBorder="1"/>
    <xf numFmtId="0" fontId="2" fillId="0" borderId="0" xfId="4" applyFont="1" applyAlignment="1">
      <alignment horizontal="center"/>
    </xf>
    <xf numFmtId="1" fontId="2" fillId="3" borderId="14" xfId="4" applyNumberFormat="1" applyFont="1" applyFill="1" applyBorder="1" applyAlignment="1">
      <alignment horizontal="center"/>
    </xf>
    <xf numFmtId="37" fontId="2" fillId="3" borderId="26" xfId="4" applyNumberFormat="1" applyFont="1" applyFill="1" applyBorder="1"/>
    <xf numFmtId="37" fontId="2" fillId="3" borderId="14" xfId="4" applyNumberFormat="1" applyFont="1" applyFill="1" applyBorder="1"/>
    <xf numFmtId="37" fontId="2" fillId="3" borderId="14" xfId="4" applyNumberFormat="1" applyFont="1" applyFill="1" applyBorder="1" applyAlignment="1">
      <alignment horizontal="center"/>
    </xf>
    <xf numFmtId="49" fontId="2" fillId="3" borderId="26" xfId="4" applyNumberFormat="1" applyFont="1" applyFill="1" applyBorder="1"/>
    <xf numFmtId="168" fontId="2" fillId="3" borderId="25" xfId="4" applyNumberFormat="1" applyFont="1" applyFill="1" applyBorder="1" applyAlignment="1">
      <alignment horizontal="right"/>
    </xf>
    <xf numFmtId="1" fontId="2" fillId="3" borderId="14" xfId="4" applyNumberFormat="1" applyFont="1" applyFill="1" applyBorder="1" applyAlignment="1">
      <alignment horizontal="center" wrapText="1"/>
    </xf>
    <xf numFmtId="168" fontId="2" fillId="3" borderId="26" xfId="4" applyNumberFormat="1" applyFont="1" applyFill="1" applyBorder="1"/>
    <xf numFmtId="168" fontId="2" fillId="3" borderId="14" xfId="4" applyNumberFormat="1" applyFont="1" applyFill="1" applyBorder="1"/>
    <xf numFmtId="168" fontId="2" fillId="0" borderId="25" xfId="4" applyNumberFormat="1" applyFont="1" applyBorder="1" applyAlignment="1">
      <alignment horizontal="right"/>
    </xf>
    <xf numFmtId="168" fontId="2" fillId="3" borderId="25" xfId="4" applyNumberFormat="1" applyFont="1" applyFill="1" applyBorder="1" applyAlignment="1">
      <alignment horizontal="right" vertical="center"/>
    </xf>
    <xf numFmtId="0" fontId="2" fillId="0" borderId="14" xfId="4" applyFont="1" applyBorder="1" applyAlignment="1">
      <alignment horizontal="center"/>
    </xf>
    <xf numFmtId="49" fontId="9" fillId="3" borderId="0" xfId="4" applyNumberFormat="1" applyFont="1" applyFill="1"/>
    <xf numFmtId="49" fontId="9" fillId="3" borderId="26" xfId="4" applyNumberFormat="1" applyFont="1" applyFill="1" applyBorder="1"/>
    <xf numFmtId="168" fontId="2" fillId="3" borderId="29" xfId="4" applyNumberFormat="1" applyFont="1" applyFill="1" applyBorder="1" applyAlignment="1">
      <alignment horizontal="right"/>
    </xf>
    <xf numFmtId="49" fontId="2" fillId="3" borderId="0" xfId="4" applyNumberFormat="1" applyFont="1" applyFill="1" applyAlignment="1">
      <alignment horizontal="left"/>
    </xf>
    <xf numFmtId="1" fontId="2" fillId="3" borderId="14" xfId="4" applyNumberFormat="1" applyFont="1" applyFill="1" applyBorder="1" applyAlignment="1">
      <alignment horizontal="center" vertical="center" wrapText="1"/>
    </xf>
    <xf numFmtId="168" fontId="2" fillId="3" borderId="26" xfId="4" applyNumberFormat="1" applyFont="1" applyFill="1" applyBorder="1" applyAlignment="1">
      <alignment vertical="center"/>
    </xf>
    <xf numFmtId="168" fontId="2" fillId="0" borderId="14" xfId="4" applyNumberFormat="1" applyFont="1" applyBorder="1" applyAlignment="1">
      <alignment horizontal="right"/>
    </xf>
    <xf numFmtId="166" fontId="18" fillId="3" borderId="25" xfId="4" applyNumberFormat="1" applyFont="1" applyFill="1" applyBorder="1" applyAlignment="1">
      <alignment horizontal="left"/>
    </xf>
    <xf numFmtId="168" fontId="30" fillId="7" borderId="26" xfId="4" applyNumberFormat="1" applyFont="1" applyFill="1" applyBorder="1" applyAlignment="1">
      <alignment vertical="center"/>
    </xf>
    <xf numFmtId="37" fontId="18" fillId="3" borderId="14" xfId="4" applyNumberFormat="1" applyFont="1" applyFill="1" applyBorder="1" applyAlignment="1">
      <alignment horizontal="center"/>
    </xf>
    <xf numFmtId="0" fontId="17" fillId="0" borderId="0" xfId="4" applyFont="1"/>
    <xf numFmtId="0" fontId="18" fillId="0" borderId="0" xfId="4" applyFont="1"/>
    <xf numFmtId="49" fontId="2" fillId="3" borderId="26" xfId="4" applyNumberFormat="1" applyFont="1" applyFill="1" applyBorder="1" applyAlignment="1">
      <alignment vertical="center"/>
    </xf>
    <xf numFmtId="169" fontId="2" fillId="0" borderId="0" xfId="4" applyNumberFormat="1" applyFont="1"/>
    <xf numFmtId="168" fontId="30" fillId="3" borderId="26" xfId="4" applyNumberFormat="1" applyFont="1" applyFill="1" applyBorder="1" applyAlignment="1">
      <alignment vertical="center"/>
    </xf>
    <xf numFmtId="0" fontId="2" fillId="0" borderId="0" xfId="2" applyAlignment="1">
      <alignment vertical="center"/>
    </xf>
    <xf numFmtId="49" fontId="2" fillId="0" borderId="26" xfId="4" applyNumberFormat="1" applyFont="1" applyBorder="1" applyAlignment="1">
      <alignment vertical="center"/>
    </xf>
    <xf numFmtId="0" fontId="2" fillId="0" borderId="0" xfId="4" applyFont="1" applyAlignment="1">
      <alignment vertical="top"/>
    </xf>
    <xf numFmtId="169" fontId="2" fillId="0" borderId="0" xfId="1" applyNumberFormat="1" applyFont="1"/>
    <xf numFmtId="170" fontId="2" fillId="3" borderId="14" xfId="4" applyNumberFormat="1" applyFont="1" applyFill="1" applyBorder="1"/>
    <xf numFmtId="170" fontId="2" fillId="3" borderId="26" xfId="4" applyNumberFormat="1" applyFont="1" applyFill="1" applyBorder="1"/>
    <xf numFmtId="3" fontId="13" fillId="0" borderId="0" xfId="2" applyNumberFormat="1" applyFont="1"/>
    <xf numFmtId="37" fontId="2" fillId="0" borderId="0" xfId="4" applyNumberFormat="1" applyFont="1"/>
    <xf numFmtId="170" fontId="2" fillId="3" borderId="25" xfId="4" applyNumberFormat="1" applyFont="1" applyFill="1" applyBorder="1" applyAlignment="1">
      <alignment horizontal="right"/>
    </xf>
    <xf numFmtId="37" fontId="2" fillId="3" borderId="14" xfId="5" applyNumberFormat="1" applyFont="1" applyFill="1" applyBorder="1" applyAlignment="1">
      <alignment horizontal="center"/>
    </xf>
    <xf numFmtId="170" fontId="2" fillId="3" borderId="14" xfId="4" applyNumberFormat="1" applyFont="1" applyFill="1" applyBorder="1" applyAlignment="1">
      <alignment horizontal="right"/>
    </xf>
    <xf numFmtId="170" fontId="2" fillId="3" borderId="0" xfId="4" applyNumberFormat="1" applyFont="1" applyFill="1"/>
    <xf numFmtId="170" fontId="2" fillId="3" borderId="17" xfId="4" applyNumberFormat="1" applyFont="1" applyFill="1" applyBorder="1" applyAlignment="1">
      <alignment horizontal="right"/>
    </xf>
    <xf numFmtId="170" fontId="2" fillId="3" borderId="30" xfId="4" applyNumberFormat="1" applyFont="1" applyFill="1" applyBorder="1" applyAlignment="1">
      <alignment horizontal="right"/>
    </xf>
    <xf numFmtId="170" fontId="2" fillId="3" borderId="30" xfId="4" applyNumberFormat="1" applyFont="1" applyFill="1" applyBorder="1"/>
    <xf numFmtId="170" fontId="2" fillId="3" borderId="31" xfId="4" applyNumberFormat="1" applyFont="1" applyFill="1" applyBorder="1" applyAlignment="1">
      <alignment horizontal="right"/>
    </xf>
    <xf numFmtId="0" fontId="2" fillId="3" borderId="32" xfId="4" applyFont="1" applyFill="1" applyBorder="1"/>
    <xf numFmtId="0" fontId="2" fillId="3" borderId="1" xfId="4" applyFont="1" applyFill="1" applyBorder="1"/>
    <xf numFmtId="0" fontId="2" fillId="3" borderId="33" xfId="4" applyFont="1" applyFill="1" applyBorder="1"/>
    <xf numFmtId="170" fontId="2" fillId="3" borderId="32" xfId="4" applyNumberFormat="1" applyFont="1" applyFill="1" applyBorder="1"/>
    <xf numFmtId="0" fontId="2" fillId="3" borderId="17" xfId="4" applyFont="1" applyFill="1" applyBorder="1"/>
    <xf numFmtId="170" fontId="2" fillId="3" borderId="34" xfId="4" applyNumberFormat="1" applyFont="1" applyFill="1" applyBorder="1"/>
    <xf numFmtId="170" fontId="2" fillId="3" borderId="35" xfId="4" applyNumberFormat="1" applyFont="1" applyFill="1" applyBorder="1"/>
    <xf numFmtId="0" fontId="2" fillId="3" borderId="17" xfId="4" applyFont="1" applyFill="1" applyBorder="1" applyAlignment="1">
      <alignment horizontal="center"/>
    </xf>
    <xf numFmtId="168" fontId="2" fillId="0" borderId="0" xfId="4" applyNumberFormat="1" applyFont="1"/>
    <xf numFmtId="0" fontId="9" fillId="3" borderId="0" xfId="4" applyFont="1" applyFill="1"/>
    <xf numFmtId="0" fontId="2" fillId="3" borderId="0" xfId="4" quotePrefix="1" applyFont="1" applyFill="1" applyAlignment="1">
      <alignment horizontal="left" vertical="top"/>
    </xf>
    <xf numFmtId="0" fontId="2" fillId="0" borderId="0" xfId="4" applyFont="1" applyAlignment="1">
      <alignment horizontal="right"/>
    </xf>
    <xf numFmtId="0" fontId="2" fillId="3" borderId="0" xfId="4" applyFont="1" applyFill="1" applyAlignment="1">
      <alignment vertical="top"/>
    </xf>
    <xf numFmtId="166" fontId="2" fillId="0" borderId="0" xfId="4" applyNumberFormat="1" applyFont="1" applyAlignment="1">
      <alignment horizontal="left"/>
    </xf>
    <xf numFmtId="49" fontId="2" fillId="0" borderId="0" xfId="4" applyNumberFormat="1" applyFont="1"/>
    <xf numFmtId="49" fontId="9" fillId="0" borderId="0" xfId="4" applyNumberFormat="1" applyFont="1"/>
    <xf numFmtId="166" fontId="2" fillId="3" borderId="0" xfId="4" applyNumberFormat="1" applyFont="1" applyFill="1" applyAlignment="1">
      <alignment horizontal="right"/>
    </xf>
    <xf numFmtId="165" fontId="2" fillId="3" borderId="0" xfId="4" applyNumberFormat="1" applyFont="1" applyFill="1" applyAlignment="1">
      <alignment horizontal="center"/>
    </xf>
    <xf numFmtId="165" fontId="2" fillId="3" borderId="0" xfId="4" applyNumberFormat="1" applyFont="1" applyFill="1"/>
    <xf numFmtId="168" fontId="2" fillId="3" borderId="0" xfId="4" applyNumberFormat="1" applyFont="1" applyFill="1"/>
    <xf numFmtId="166" fontId="9" fillId="3" borderId="0" xfId="4" applyNumberFormat="1" applyFont="1" applyFill="1" applyAlignment="1">
      <alignment horizontal="center" vertical="top" wrapText="1"/>
    </xf>
    <xf numFmtId="49" fontId="9" fillId="3" borderId="0" xfId="4" applyNumberFormat="1" applyFont="1" applyFill="1" applyAlignment="1">
      <alignment horizontal="center" vertical="top" wrapText="1"/>
    </xf>
    <xf numFmtId="165" fontId="20" fillId="6" borderId="24" xfId="4" applyNumberFormat="1" applyFont="1" applyFill="1" applyBorder="1" applyAlignment="1">
      <alignment horizontal="center" vertical="top" wrapText="1"/>
    </xf>
    <xf numFmtId="165" fontId="2" fillId="0" borderId="0" xfId="4" applyNumberFormat="1" applyFont="1" applyAlignment="1">
      <alignment horizontal="center" vertical="top" wrapText="1"/>
    </xf>
    <xf numFmtId="165" fontId="20" fillId="6" borderId="23" xfId="4" applyNumberFormat="1" applyFont="1" applyFill="1" applyBorder="1" applyAlignment="1">
      <alignment horizontal="center" vertical="top" wrapText="1"/>
    </xf>
    <xf numFmtId="2" fontId="20" fillId="6" borderId="22" xfId="4" applyNumberFormat="1" applyFont="1" applyFill="1" applyBorder="1" applyAlignment="1">
      <alignment horizontal="center" vertical="top" wrapText="1"/>
    </xf>
    <xf numFmtId="2" fontId="20" fillId="6" borderId="22" xfId="4" applyNumberFormat="1" applyFont="1" applyFill="1" applyBorder="1" applyAlignment="1">
      <alignment horizontal="center" vertical="center" wrapText="1"/>
    </xf>
    <xf numFmtId="166" fontId="20" fillId="6" borderId="24" xfId="4" applyNumberFormat="1" applyFont="1" applyFill="1" applyBorder="1" applyAlignment="1">
      <alignment horizontal="center" vertical="center" wrapText="1"/>
    </xf>
    <xf numFmtId="166" fontId="2" fillId="3" borderId="14" xfId="4" applyNumberFormat="1" applyFont="1" applyFill="1" applyBorder="1" applyAlignment="1">
      <alignment horizontal="center"/>
    </xf>
    <xf numFmtId="37" fontId="9" fillId="3" borderId="14" xfId="5" applyNumberFormat="1" applyFont="1" applyFill="1" applyBorder="1" applyAlignment="1">
      <alignment horizontal="right"/>
    </xf>
    <xf numFmtId="37" fontId="2" fillId="3" borderId="14" xfId="4" applyNumberFormat="1" applyFont="1" applyFill="1" applyBorder="1" applyAlignment="1">
      <alignment horizontal="right"/>
    </xf>
    <xf numFmtId="37" fontId="2" fillId="3" borderId="26" xfId="4" applyNumberFormat="1" applyFont="1" applyFill="1" applyBorder="1" applyAlignment="1">
      <alignment horizontal="right"/>
    </xf>
    <xf numFmtId="168" fontId="2" fillId="3" borderId="14" xfId="4" applyNumberFormat="1" applyFont="1" applyFill="1" applyBorder="1" applyAlignment="1">
      <alignment horizontal="right"/>
    </xf>
    <xf numFmtId="168" fontId="2" fillId="3" borderId="26" xfId="4" applyNumberFormat="1" applyFont="1" applyFill="1" applyBorder="1" applyAlignment="1">
      <alignment horizontal="right"/>
    </xf>
    <xf numFmtId="168" fontId="2" fillId="3" borderId="37" xfId="4" applyNumberFormat="1" applyFont="1" applyFill="1" applyBorder="1" applyAlignment="1">
      <alignment horizontal="right"/>
    </xf>
    <xf numFmtId="49" fontId="2" fillId="3" borderId="25" xfId="4" applyNumberFormat="1" applyFont="1" applyFill="1" applyBorder="1"/>
    <xf numFmtId="49" fontId="2" fillId="3" borderId="25" xfId="4" applyNumberFormat="1" applyFont="1" applyFill="1" applyBorder="1" applyAlignment="1">
      <alignment horizontal="left"/>
    </xf>
    <xf numFmtId="49" fontId="2" fillId="3" borderId="0" xfId="4" quotePrefix="1" applyNumberFormat="1" applyFont="1" applyFill="1" applyAlignment="1">
      <alignment horizontal="left"/>
    </xf>
    <xf numFmtId="168" fontId="2" fillId="9" borderId="25" xfId="4" applyNumberFormat="1" applyFont="1" applyFill="1" applyBorder="1" applyAlignment="1">
      <alignment horizontal="right"/>
    </xf>
    <xf numFmtId="168" fontId="2" fillId="9" borderId="14" xfId="4" applyNumberFormat="1" applyFont="1" applyFill="1" applyBorder="1" applyAlignment="1">
      <alignment horizontal="right"/>
    </xf>
    <xf numFmtId="0" fontId="2" fillId="3" borderId="25" xfId="4" applyFont="1" applyFill="1" applyBorder="1"/>
    <xf numFmtId="168" fontId="2" fillId="9" borderId="25" xfId="4" applyNumberFormat="1" applyFont="1" applyFill="1" applyBorder="1"/>
    <xf numFmtId="168" fontId="2" fillId="9" borderId="14" xfId="4" applyNumberFormat="1" applyFont="1" applyFill="1" applyBorder="1"/>
    <xf numFmtId="168" fontId="2" fillId="9" borderId="27" xfId="5" applyNumberFormat="1" applyFont="1" applyFill="1" applyBorder="1" applyAlignment="1">
      <alignment horizontal="right"/>
    </xf>
    <xf numFmtId="168" fontId="2" fillId="9" borderId="11" xfId="5" applyNumberFormat="1" applyFont="1" applyFill="1" applyBorder="1" applyAlignment="1">
      <alignment horizontal="right"/>
    </xf>
    <xf numFmtId="168" fontId="2" fillId="9" borderId="28" xfId="5" applyNumberFormat="1" applyFont="1" applyFill="1" applyBorder="1" applyAlignment="1">
      <alignment horizontal="right"/>
    </xf>
    <xf numFmtId="166" fontId="2" fillId="0" borderId="14" xfId="4" applyNumberFormat="1" applyFont="1" applyBorder="1" applyAlignment="1">
      <alignment horizontal="center"/>
    </xf>
    <xf numFmtId="167" fontId="2" fillId="0" borderId="0" xfId="1" applyFont="1"/>
    <xf numFmtId="166" fontId="2" fillId="3" borderId="25" xfId="4" quotePrefix="1" applyNumberFormat="1" applyFont="1" applyFill="1" applyBorder="1" applyAlignment="1">
      <alignment horizontal="left"/>
    </xf>
    <xf numFmtId="168" fontId="2" fillId="0" borderId="26" xfId="4" applyNumberFormat="1" applyFont="1" applyBorder="1" applyAlignment="1">
      <alignment horizontal="right"/>
    </xf>
    <xf numFmtId="165" fontId="2" fillId="0" borderId="0" xfId="4" applyNumberFormat="1" applyFont="1"/>
    <xf numFmtId="168" fontId="2" fillId="9" borderId="29" xfId="4" applyNumberFormat="1" applyFont="1" applyFill="1" applyBorder="1" applyAlignment="1">
      <alignment horizontal="right"/>
    </xf>
    <xf numFmtId="168" fontId="2" fillId="9" borderId="30" xfId="4" applyNumberFormat="1" applyFont="1" applyFill="1" applyBorder="1" applyAlignment="1">
      <alignment horizontal="right"/>
    </xf>
    <xf numFmtId="168" fontId="2" fillId="9" borderId="36" xfId="4" applyNumberFormat="1" applyFont="1" applyFill="1" applyBorder="1" applyAlignment="1">
      <alignment horizontal="right"/>
    </xf>
    <xf numFmtId="168" fontId="2" fillId="3" borderId="1" xfId="4" applyNumberFormat="1" applyFont="1" applyFill="1" applyBorder="1"/>
    <xf numFmtId="166" fontId="2" fillId="3" borderId="32" xfId="4" applyNumberFormat="1" applyFont="1" applyFill="1" applyBorder="1" applyAlignment="1">
      <alignment horizontal="left"/>
    </xf>
    <xf numFmtId="49" fontId="9" fillId="0" borderId="1" xfId="4" applyNumberFormat="1" applyFont="1" applyBorder="1"/>
    <xf numFmtId="49" fontId="2" fillId="0" borderId="33" xfId="4" applyNumberFormat="1" applyFont="1" applyBorder="1"/>
    <xf numFmtId="165" fontId="2" fillId="0" borderId="17" xfId="4" applyNumberFormat="1" applyFont="1" applyBorder="1" applyAlignment="1">
      <alignment horizontal="right"/>
    </xf>
    <xf numFmtId="165" fontId="2" fillId="3" borderId="34" xfId="4" applyNumberFormat="1" applyFont="1" applyFill="1" applyBorder="1" applyAlignment="1">
      <alignment horizontal="right"/>
    </xf>
    <xf numFmtId="165" fontId="2" fillId="3" borderId="38" xfId="4" applyNumberFormat="1" applyFont="1" applyFill="1" applyBorder="1" applyAlignment="1">
      <alignment horizontal="right"/>
    </xf>
    <xf numFmtId="2" fontId="2" fillId="3" borderId="38" xfId="4" applyNumberFormat="1" applyFont="1" applyFill="1" applyBorder="1" applyAlignment="1">
      <alignment horizontal="right"/>
    </xf>
    <xf numFmtId="2" fontId="2" fillId="3" borderId="35" xfId="4" applyNumberFormat="1" applyFont="1" applyFill="1" applyBorder="1" applyAlignment="1">
      <alignment horizontal="right"/>
    </xf>
    <xf numFmtId="166" fontId="2" fillId="3" borderId="17" xfId="4" applyNumberFormat="1" applyFont="1" applyFill="1" applyBorder="1" applyAlignment="1">
      <alignment horizontal="center"/>
    </xf>
    <xf numFmtId="165" fontId="2" fillId="0" borderId="0" xfId="4" applyNumberFormat="1" applyFont="1" applyAlignment="1">
      <alignment horizontal="right"/>
    </xf>
    <xf numFmtId="2" fontId="2" fillId="0" borderId="0" xfId="4" applyNumberFormat="1" applyFont="1" applyAlignment="1">
      <alignment horizontal="right"/>
    </xf>
    <xf numFmtId="166" fontId="2" fillId="0" borderId="0" xfId="4" applyNumberFormat="1" applyFont="1" applyAlignment="1">
      <alignment horizontal="center"/>
    </xf>
    <xf numFmtId="166" fontId="2" fillId="0" borderId="0" xfId="4" applyNumberFormat="1" applyFont="1" applyAlignment="1">
      <alignment horizontal="right"/>
    </xf>
    <xf numFmtId="166" fontId="2" fillId="0" borderId="0" xfId="4" applyNumberFormat="1" applyFont="1"/>
    <xf numFmtId="3" fontId="37" fillId="0" borderId="0" xfId="2" applyNumberFormat="1" applyFont="1"/>
    <xf numFmtId="3" fontId="13" fillId="5" borderId="0" xfId="2" applyNumberFormat="1" applyFont="1" applyFill="1" applyAlignment="1">
      <alignment horizontal="right"/>
    </xf>
    <xf numFmtId="0" fontId="32" fillId="3" borderId="0" xfId="2" applyFont="1" applyFill="1" applyAlignment="1">
      <alignment wrapText="1"/>
    </xf>
    <xf numFmtId="165" fontId="38" fillId="3" borderId="0" xfId="4" applyNumberFormat="1" applyFont="1" applyFill="1" applyAlignment="1">
      <alignment horizontal="center" wrapText="1"/>
    </xf>
    <xf numFmtId="0" fontId="39" fillId="3" borderId="0" xfId="2" applyFont="1" applyFill="1" applyAlignment="1">
      <alignment wrapText="1"/>
    </xf>
    <xf numFmtId="0" fontId="2" fillId="3" borderId="0" xfId="2" applyFill="1" applyAlignment="1">
      <alignment wrapText="1"/>
    </xf>
    <xf numFmtId="0" fontId="2" fillId="0" borderId="0" xfId="2" applyAlignment="1">
      <alignment wrapText="1"/>
    </xf>
    <xf numFmtId="166" fontId="40" fillId="3" borderId="0" xfId="4" applyNumberFormat="1" applyFont="1" applyFill="1" applyAlignment="1">
      <alignment horizontal="left" vertical="top"/>
    </xf>
    <xf numFmtId="166" fontId="40" fillId="0" borderId="0" xfId="4" applyNumberFormat="1" applyFont="1" applyAlignment="1">
      <alignment horizontal="left" vertical="top"/>
    </xf>
    <xf numFmtId="0" fontId="41" fillId="6" borderId="23" xfId="4" quotePrefix="1" applyFont="1" applyFill="1" applyBorder="1" applyAlignment="1">
      <alignment horizontal="left" vertical="center"/>
    </xf>
    <xf numFmtId="0" fontId="42" fillId="6" borderId="21" xfId="4" quotePrefix="1" applyFont="1" applyFill="1" applyBorder="1" applyAlignment="1">
      <alignment horizontal="center" vertical="center" wrapText="1"/>
    </xf>
    <xf numFmtId="0" fontId="43" fillId="6" borderId="22" xfId="4" quotePrefix="1" applyFont="1" applyFill="1" applyBorder="1" applyAlignment="1">
      <alignment horizontal="center" vertical="center" wrapText="1"/>
    </xf>
    <xf numFmtId="2" fontId="20" fillId="6" borderId="24" xfId="4" applyNumberFormat="1" applyFont="1" applyFill="1" applyBorder="1" applyAlignment="1">
      <alignment horizontal="center" vertical="center" wrapText="1"/>
    </xf>
    <xf numFmtId="174" fontId="2" fillId="3" borderId="25" xfId="4" applyNumberFormat="1" applyFont="1" applyFill="1" applyBorder="1" applyAlignment="1">
      <alignment horizontal="center"/>
    </xf>
    <xf numFmtId="174" fontId="9" fillId="3" borderId="0" xfId="4" applyNumberFormat="1" applyFont="1" applyFill="1" applyAlignment="1">
      <alignment horizontal="left" vertical="center"/>
    </xf>
    <xf numFmtId="0" fontId="2" fillId="3" borderId="0" xfId="4" applyFont="1" applyFill="1" applyAlignment="1">
      <alignment vertical="center"/>
    </xf>
    <xf numFmtId="0" fontId="2" fillId="3" borderId="26" xfId="4" applyFont="1" applyFill="1" applyBorder="1" applyAlignment="1">
      <alignment vertical="center"/>
    </xf>
    <xf numFmtId="169" fontId="2" fillId="10" borderId="14" xfId="5" applyNumberFormat="1" applyFont="1" applyFill="1" applyBorder="1" applyAlignment="1">
      <alignment horizontal="center" vertical="center"/>
    </xf>
    <xf numFmtId="174" fontId="2" fillId="3" borderId="25" xfId="4" applyNumberFormat="1" applyFont="1" applyFill="1" applyBorder="1" applyAlignment="1">
      <alignment horizontal="center" vertical="top"/>
    </xf>
    <xf numFmtId="49" fontId="2" fillId="3" borderId="0" xfId="4" applyNumberFormat="1" applyFont="1" applyFill="1" applyAlignment="1">
      <alignment vertical="top"/>
    </xf>
    <xf numFmtId="49" fontId="2" fillId="3" borderId="0" xfId="4" applyNumberFormat="1" applyFont="1" applyFill="1" applyAlignment="1">
      <alignment horizontal="left" vertical="center"/>
    </xf>
    <xf numFmtId="168" fontId="2" fillId="3" borderId="14" xfId="4" applyNumberFormat="1" applyFont="1" applyFill="1" applyBorder="1" applyAlignment="1">
      <alignment vertical="center"/>
    </xf>
    <xf numFmtId="168" fontId="2" fillId="3" borderId="11" xfId="4" applyNumberFormat="1" applyFont="1" applyFill="1" applyBorder="1" applyAlignment="1">
      <alignment vertical="center"/>
    </xf>
    <xf numFmtId="0" fontId="18" fillId="3" borderId="0" xfId="4" quotePrefix="1" applyFont="1" applyFill="1" applyAlignment="1">
      <alignment horizontal="left"/>
    </xf>
    <xf numFmtId="0" fontId="18" fillId="3" borderId="0" xfId="4" applyFont="1" applyFill="1"/>
    <xf numFmtId="168" fontId="2" fillId="3" borderId="17" xfId="4" applyNumberFormat="1" applyFont="1" applyFill="1" applyBorder="1" applyAlignment="1">
      <alignment vertical="center"/>
    </xf>
    <xf numFmtId="0" fontId="18" fillId="3" borderId="0" xfId="4" applyFont="1" applyFill="1" applyAlignment="1">
      <alignment vertical="top"/>
    </xf>
    <xf numFmtId="0" fontId="2" fillId="3" borderId="0" xfId="4" quotePrefix="1" applyFont="1" applyFill="1" applyAlignment="1">
      <alignment horizontal="right" vertical="center"/>
    </xf>
    <xf numFmtId="168" fontId="2" fillId="3" borderId="24" xfId="4" applyNumberFormat="1" applyFont="1" applyFill="1" applyBorder="1" applyAlignment="1">
      <alignment vertical="center"/>
    </xf>
    <xf numFmtId="0" fontId="18" fillId="3" borderId="0" xfId="4" quotePrefix="1" applyFont="1" applyFill="1" applyAlignment="1">
      <alignment horizontal="left" vertical="top"/>
    </xf>
    <xf numFmtId="0" fontId="2" fillId="3" borderId="25" xfId="4" applyFont="1" applyFill="1" applyBorder="1" applyAlignment="1">
      <alignment vertical="top"/>
    </xf>
    <xf numFmtId="174" fontId="9" fillId="3" borderId="0" xfId="4" quotePrefix="1" applyNumberFormat="1" applyFont="1" applyFill="1" applyAlignment="1">
      <alignment horizontal="left" vertical="center"/>
    </xf>
    <xf numFmtId="0" fontId="18" fillId="3" borderId="0" xfId="4" applyFont="1" applyFill="1" applyAlignment="1">
      <alignment vertical="center"/>
    </xf>
    <xf numFmtId="0" fontId="18" fillId="3" borderId="0" xfId="4" quotePrefix="1" applyFont="1" applyFill="1" applyAlignment="1">
      <alignment horizontal="left" vertical="center"/>
    </xf>
    <xf numFmtId="49" fontId="2" fillId="3" borderId="0" xfId="4" quotePrefix="1" applyNumberFormat="1" applyFont="1" applyFill="1" applyAlignment="1">
      <alignment horizontal="left" vertical="top"/>
    </xf>
    <xf numFmtId="0" fontId="2" fillId="3" borderId="0" xfId="4" quotePrefix="1" applyFont="1" applyFill="1" applyAlignment="1">
      <alignment horizontal="left" vertical="center"/>
    </xf>
    <xf numFmtId="49" fontId="2" fillId="3" borderId="0" xfId="4" quotePrefix="1" applyNumberFormat="1" applyFont="1" applyFill="1" applyAlignment="1">
      <alignment horizontal="left" vertical="center"/>
    </xf>
    <xf numFmtId="49" fontId="31" fillId="3" borderId="0" xfId="4" quotePrefix="1" applyNumberFormat="1" applyFont="1" applyFill="1" applyAlignment="1">
      <alignment horizontal="left" vertical="top"/>
    </xf>
    <xf numFmtId="168" fontId="2" fillId="10" borderId="25" xfId="4" applyNumberFormat="1" applyFont="1" applyFill="1" applyBorder="1" applyAlignment="1">
      <alignment horizontal="center" vertical="center"/>
    </xf>
    <xf numFmtId="0" fontId="9" fillId="3" borderId="0" xfId="4" quotePrefix="1" applyFont="1" applyFill="1" applyAlignment="1">
      <alignment horizontal="right" vertical="center"/>
    </xf>
    <xf numFmtId="0" fontId="9" fillId="3" borderId="26" xfId="4" quotePrefix="1" applyFont="1" applyFill="1" applyBorder="1" applyAlignment="1">
      <alignment horizontal="right" vertical="center"/>
    </xf>
    <xf numFmtId="168" fontId="2" fillId="3" borderId="30" xfId="5" applyNumberFormat="1" applyFont="1" applyFill="1" applyBorder="1" applyAlignment="1">
      <alignment vertical="center"/>
    </xf>
    <xf numFmtId="168" fontId="2" fillId="3" borderId="39" xfId="4" applyNumberFormat="1" applyFont="1" applyFill="1" applyBorder="1" applyAlignment="1">
      <alignment vertical="center"/>
    </xf>
    <xf numFmtId="0" fontId="9" fillId="3" borderId="1" xfId="4" quotePrefix="1" applyFont="1" applyFill="1" applyBorder="1" applyAlignment="1">
      <alignment horizontal="right"/>
    </xf>
    <xf numFmtId="0" fontId="2" fillId="0" borderId="0" xfId="4" quotePrefix="1" applyFont="1" applyAlignment="1">
      <alignment horizontal="left"/>
    </xf>
    <xf numFmtId="0" fontId="35" fillId="0" borderId="0" xfId="2" applyFont="1" applyAlignment="1">
      <alignment horizontal="right"/>
    </xf>
    <xf numFmtId="0" fontId="13" fillId="0" borderId="0" xfId="2" applyFont="1" applyAlignment="1">
      <alignment horizontal="right"/>
    </xf>
    <xf numFmtId="0" fontId="39" fillId="2" borderId="0" xfId="2" applyFont="1" applyFill="1" applyAlignment="1">
      <alignment wrapText="1"/>
    </xf>
    <xf numFmtId="0" fontId="2" fillId="2" borderId="0" xfId="2" applyFill="1" applyAlignment="1">
      <alignment wrapText="1"/>
    </xf>
    <xf numFmtId="0" fontId="2" fillId="2" borderId="0" xfId="4" applyFont="1" applyFill="1" applyAlignment="1">
      <alignment vertical="top"/>
    </xf>
    <xf numFmtId="9" fontId="2" fillId="3" borderId="0" xfId="4" applyNumberFormat="1" applyFont="1" applyFill="1"/>
    <xf numFmtId="0" fontId="2" fillId="2" borderId="0" xfId="4" applyFont="1" applyFill="1"/>
    <xf numFmtId="166" fontId="25" fillId="3" borderId="0" xfId="4" applyNumberFormat="1" applyFont="1" applyFill="1" applyAlignment="1">
      <alignment vertical="top"/>
    </xf>
    <xf numFmtId="166" fontId="24" fillId="3" borderId="0" xfId="4" applyNumberFormat="1" applyFont="1" applyFill="1" applyAlignment="1">
      <alignment horizontal="center"/>
    </xf>
    <xf numFmtId="169" fontId="2" fillId="3" borderId="0" xfId="4" applyNumberFormat="1" applyFont="1" applyFill="1"/>
    <xf numFmtId="169" fontId="9" fillId="3" borderId="0" xfId="4" applyNumberFormat="1" applyFont="1" applyFill="1" applyAlignment="1">
      <alignment horizontal="left"/>
    </xf>
    <xf numFmtId="169" fontId="9" fillId="3" borderId="0" xfId="4" quotePrefix="1" applyNumberFormat="1" applyFont="1" applyFill="1" applyAlignment="1">
      <alignment horizontal="left"/>
    </xf>
    <xf numFmtId="169" fontId="9" fillId="3" borderId="0" xfId="4" applyNumberFormat="1" applyFont="1" applyFill="1"/>
    <xf numFmtId="169" fontId="20" fillId="11" borderId="23" xfId="4" quotePrefix="1" applyNumberFormat="1" applyFont="1" applyFill="1" applyBorder="1" applyAlignment="1">
      <alignment horizontal="center" vertical="center" wrapText="1"/>
    </xf>
    <xf numFmtId="169" fontId="20" fillId="11" borderId="21" xfId="4" quotePrefix="1" applyNumberFormat="1" applyFont="1" applyFill="1" applyBorder="1" applyAlignment="1">
      <alignment horizontal="center" vertical="center" wrapText="1"/>
    </xf>
    <xf numFmtId="169" fontId="42" fillId="11" borderId="21" xfId="4" applyNumberFormat="1" applyFont="1" applyFill="1" applyBorder="1" applyAlignment="1">
      <alignment vertical="top"/>
    </xf>
    <xf numFmtId="165" fontId="20" fillId="11" borderId="24" xfId="4" applyNumberFormat="1" applyFont="1" applyFill="1" applyBorder="1" applyAlignment="1">
      <alignment horizontal="center" vertical="center" wrapText="1"/>
    </xf>
    <xf numFmtId="2" fontId="20" fillId="11" borderId="22" xfId="4" applyNumberFormat="1" applyFont="1" applyFill="1" applyBorder="1" applyAlignment="1">
      <alignment horizontal="center" vertical="center" wrapText="1"/>
    </xf>
    <xf numFmtId="2" fontId="20" fillId="11" borderId="24" xfId="4" applyNumberFormat="1" applyFont="1" applyFill="1" applyBorder="1" applyAlignment="1">
      <alignment horizontal="center" vertical="center" wrapText="1"/>
    </xf>
    <xf numFmtId="169" fontId="42" fillId="3" borderId="27" xfId="4" applyNumberFormat="1" applyFont="1" applyFill="1" applyBorder="1"/>
    <xf numFmtId="169" fontId="42" fillId="3" borderId="19" xfId="4" applyNumberFormat="1" applyFont="1" applyFill="1" applyBorder="1"/>
    <xf numFmtId="165" fontId="12" fillId="3" borderId="11" xfId="5" applyNumberFormat="1" applyFont="1" applyFill="1" applyBorder="1" applyAlignment="1">
      <alignment horizontal="center"/>
    </xf>
    <xf numFmtId="169" fontId="2" fillId="3" borderId="25" xfId="4" applyNumberFormat="1" applyFont="1" applyFill="1" applyBorder="1" applyAlignment="1">
      <alignment vertical="top"/>
    </xf>
    <xf numFmtId="169" fontId="2" fillId="3" borderId="0" xfId="4" applyNumberFormat="1" applyFont="1" applyFill="1" applyAlignment="1">
      <alignment vertical="top"/>
    </xf>
    <xf numFmtId="169" fontId="2" fillId="3" borderId="14" xfId="4" applyNumberFormat="1" applyFont="1" applyFill="1" applyBorder="1" applyAlignment="1">
      <alignment vertical="top"/>
    </xf>
    <xf numFmtId="169" fontId="2" fillId="0" borderId="0" xfId="4" applyNumberFormat="1" applyFont="1" applyAlignment="1">
      <alignment vertical="top"/>
    </xf>
    <xf numFmtId="169" fontId="2" fillId="3" borderId="14" xfId="4" applyNumberFormat="1" applyFont="1" applyFill="1" applyBorder="1"/>
    <xf numFmtId="169" fontId="2" fillId="3" borderId="25" xfId="4" applyNumberFormat="1" applyFont="1" applyFill="1" applyBorder="1"/>
    <xf numFmtId="169" fontId="2" fillId="3" borderId="17" xfId="4" applyNumberFormat="1" applyFont="1" applyFill="1" applyBorder="1"/>
    <xf numFmtId="169" fontId="2" fillId="3" borderId="0" xfId="4" quotePrefix="1" applyNumberFormat="1" applyFont="1" applyFill="1" applyAlignment="1">
      <alignment horizontal="left"/>
    </xf>
    <xf numFmtId="168" fontId="2" fillId="3" borderId="24" xfId="4" applyNumberFormat="1" applyFont="1" applyFill="1" applyBorder="1" applyAlignment="1">
      <alignment vertical="top"/>
    </xf>
    <xf numFmtId="169" fontId="47" fillId="3" borderId="0" xfId="4" quotePrefix="1" applyNumberFormat="1" applyFont="1" applyFill="1" applyAlignment="1">
      <alignment horizontal="left"/>
    </xf>
    <xf numFmtId="169" fontId="47" fillId="3" borderId="0" xfId="4" applyNumberFormat="1" applyFont="1" applyFill="1"/>
    <xf numFmtId="0" fontId="12" fillId="3" borderId="0" xfId="2" applyFont="1" applyFill="1"/>
    <xf numFmtId="168" fontId="2" fillId="0" borderId="14" xfId="4" applyNumberFormat="1" applyFont="1" applyBorder="1" applyAlignment="1">
      <alignment vertical="top"/>
    </xf>
    <xf numFmtId="168" fontId="2" fillId="3" borderId="14" xfId="4" applyNumberFormat="1" applyFont="1" applyFill="1" applyBorder="1" applyAlignment="1">
      <alignment vertical="top"/>
    </xf>
    <xf numFmtId="0" fontId="12" fillId="3" borderId="0" xfId="2" quotePrefix="1" applyFont="1" applyFill="1"/>
    <xf numFmtId="169" fontId="2" fillId="3" borderId="26" xfId="4" applyNumberFormat="1" applyFont="1" applyFill="1" applyBorder="1"/>
    <xf numFmtId="169" fontId="2" fillId="3" borderId="31" xfId="4" applyNumberFormat="1" applyFont="1" applyFill="1" applyBorder="1"/>
    <xf numFmtId="175" fontId="2" fillId="3" borderId="0" xfId="1" applyNumberFormat="1" applyFont="1" applyFill="1"/>
    <xf numFmtId="10" fontId="2" fillId="3" borderId="0" xfId="8" applyNumberFormat="1" applyFont="1" applyFill="1"/>
    <xf numFmtId="0" fontId="34" fillId="3" borderId="25" xfId="2" applyFont="1" applyFill="1" applyBorder="1" applyAlignment="1">
      <alignment vertical="center" readingOrder="1"/>
    </xf>
    <xf numFmtId="0" fontId="34" fillId="3" borderId="32" xfId="2" applyFont="1" applyFill="1" applyBorder="1" applyAlignment="1">
      <alignment vertical="center" readingOrder="1"/>
    </xf>
    <xf numFmtId="169" fontId="2" fillId="3" borderId="1" xfId="4" applyNumberFormat="1" applyFont="1" applyFill="1" applyBorder="1"/>
    <xf numFmtId="169" fontId="2" fillId="3" borderId="33" xfId="4" applyNumberFormat="1" applyFont="1" applyFill="1" applyBorder="1"/>
    <xf numFmtId="169" fontId="9" fillId="0" borderId="0" xfId="4" quotePrefix="1" applyNumberFormat="1" applyFont="1" applyAlignment="1">
      <alignment horizontal="left"/>
    </xf>
    <xf numFmtId="169" fontId="2" fillId="0" borderId="0" xfId="4" quotePrefix="1" applyNumberFormat="1" applyFont="1" applyAlignment="1">
      <alignment horizontal="left"/>
    </xf>
    <xf numFmtId="169" fontId="42" fillId="11" borderId="21" xfId="4" applyNumberFormat="1" applyFont="1" applyFill="1" applyBorder="1" applyAlignment="1">
      <alignment vertical="center"/>
    </xf>
    <xf numFmtId="169" fontId="2" fillId="3" borderId="32" xfId="4" applyNumberFormat="1" applyFont="1" applyFill="1" applyBorder="1"/>
    <xf numFmtId="0" fontId="48" fillId="3" borderId="25" xfId="2" applyFont="1" applyFill="1" applyBorder="1" applyAlignment="1">
      <alignment horizontal="left" vertical="center" readingOrder="1"/>
    </xf>
    <xf numFmtId="0" fontId="34" fillId="3" borderId="25" xfId="2" applyFont="1" applyFill="1" applyBorder="1" applyAlignment="1">
      <alignment horizontal="left" vertical="center" readingOrder="1"/>
    </xf>
    <xf numFmtId="169" fontId="2" fillId="0" borderId="0" xfId="4" applyNumberFormat="1" applyFont="1" applyAlignment="1">
      <alignment horizontal="left" wrapText="1"/>
    </xf>
    <xf numFmtId="49" fontId="9" fillId="3" borderId="0" xfId="4" applyNumberFormat="1" applyFont="1" applyFill="1" applyAlignment="1">
      <alignment horizontal="left"/>
    </xf>
    <xf numFmtId="0" fontId="2" fillId="3" borderId="0" xfId="4" applyFont="1" applyFill="1" applyAlignment="1">
      <alignment horizontal="right"/>
    </xf>
    <xf numFmtId="165" fontId="20" fillId="6" borderId="27" xfId="4" applyNumberFormat="1" applyFont="1" applyFill="1" applyBorder="1" applyAlignment="1">
      <alignment vertical="top"/>
    </xf>
    <xf numFmtId="165" fontId="20" fillId="6" borderId="19" xfId="4" applyNumberFormat="1" applyFont="1" applyFill="1" applyBorder="1" applyAlignment="1">
      <alignment vertical="top"/>
    </xf>
    <xf numFmtId="165" fontId="20" fillId="6" borderId="23" xfId="4" applyNumberFormat="1" applyFont="1" applyFill="1" applyBorder="1" applyAlignment="1">
      <alignment horizontal="centerContinuous" vertical="top"/>
    </xf>
    <xf numFmtId="165" fontId="20" fillId="6" borderId="24" xfId="4" applyNumberFormat="1" applyFont="1" applyFill="1" applyBorder="1" applyAlignment="1">
      <alignment horizontal="centerContinuous" vertical="top"/>
    </xf>
    <xf numFmtId="165" fontId="20" fillId="6" borderId="11" xfId="4" applyNumberFormat="1" applyFont="1" applyFill="1" applyBorder="1" applyAlignment="1">
      <alignment horizontal="center" vertical="top"/>
    </xf>
    <xf numFmtId="165" fontId="20" fillId="6" borderId="25" xfId="4" applyNumberFormat="1" applyFont="1" applyFill="1" applyBorder="1" applyAlignment="1">
      <alignment vertical="top"/>
    </xf>
    <xf numFmtId="165" fontId="20" fillId="6" borderId="0" xfId="4" applyNumberFormat="1" applyFont="1" applyFill="1" applyAlignment="1">
      <alignment vertical="top"/>
    </xf>
    <xf numFmtId="165" fontId="20" fillId="6" borderId="25" xfId="4" applyNumberFormat="1" applyFont="1" applyFill="1" applyBorder="1" applyAlignment="1">
      <alignment horizontal="center" vertical="top"/>
    </xf>
    <xf numFmtId="165" fontId="20" fillId="6" borderId="14" xfId="4" applyNumberFormat="1" applyFont="1" applyFill="1" applyBorder="1" applyAlignment="1">
      <alignment horizontal="center" vertical="top"/>
    </xf>
    <xf numFmtId="165" fontId="42" fillId="6" borderId="32" xfId="4" applyNumberFormat="1" applyFont="1" applyFill="1" applyBorder="1" applyAlignment="1">
      <alignment vertical="top"/>
    </xf>
    <xf numFmtId="165" fontId="42" fillId="6" borderId="1" xfId="4" applyNumberFormat="1" applyFont="1" applyFill="1" applyBorder="1" applyAlignment="1">
      <alignment vertical="top"/>
    </xf>
    <xf numFmtId="165" fontId="42" fillId="6" borderId="32" xfId="4" applyNumberFormat="1" applyFont="1" applyFill="1" applyBorder="1" applyAlignment="1">
      <alignment horizontal="center" vertical="top"/>
    </xf>
    <xf numFmtId="165" fontId="42" fillId="6" borderId="17" xfId="4" applyNumberFormat="1" applyFont="1" applyFill="1" applyBorder="1" applyAlignment="1">
      <alignment horizontal="center" vertical="top"/>
    </xf>
    <xf numFmtId="165" fontId="20" fillId="6" borderId="17" xfId="4" applyNumberFormat="1" applyFont="1" applyFill="1" applyBorder="1" applyAlignment="1">
      <alignment horizontal="center" vertical="top"/>
    </xf>
    <xf numFmtId="165" fontId="2" fillId="3" borderId="25" xfId="4" applyNumberFormat="1" applyFont="1" applyFill="1" applyBorder="1"/>
    <xf numFmtId="165" fontId="2" fillId="3" borderId="26" xfId="4" applyNumberFormat="1" applyFont="1" applyFill="1" applyBorder="1"/>
    <xf numFmtId="165" fontId="2" fillId="3" borderId="14" xfId="4" applyNumberFormat="1" applyFont="1" applyFill="1" applyBorder="1" applyAlignment="1">
      <alignment horizontal="center"/>
    </xf>
    <xf numFmtId="165" fontId="2" fillId="3" borderId="27" xfId="4" applyNumberFormat="1" applyFont="1" applyFill="1" applyBorder="1"/>
    <xf numFmtId="165" fontId="2" fillId="3" borderId="28" xfId="4" applyNumberFormat="1" applyFont="1" applyFill="1" applyBorder="1"/>
    <xf numFmtId="165" fontId="18" fillId="3" borderId="25" xfId="4" applyNumberFormat="1" applyFont="1" applyFill="1" applyBorder="1"/>
    <xf numFmtId="165" fontId="2" fillId="3" borderId="17" xfId="4" applyNumberFormat="1" applyFont="1" applyFill="1" applyBorder="1" applyAlignment="1">
      <alignment horizontal="center"/>
    </xf>
    <xf numFmtId="0" fontId="2" fillId="3" borderId="17" xfId="4" quotePrefix="1" applyFont="1" applyFill="1" applyBorder="1" applyAlignment="1">
      <alignment horizontal="left"/>
    </xf>
    <xf numFmtId="165" fontId="2" fillId="3" borderId="32" xfId="4" applyNumberFormat="1" applyFont="1" applyFill="1" applyBorder="1"/>
    <xf numFmtId="165" fontId="2" fillId="3" borderId="1" xfId="4" applyNumberFormat="1" applyFont="1" applyFill="1" applyBorder="1"/>
    <xf numFmtId="165" fontId="2" fillId="3" borderId="33" xfId="4" applyNumberFormat="1" applyFont="1" applyFill="1" applyBorder="1"/>
    <xf numFmtId="0" fontId="0" fillId="3" borderId="25" xfId="4" applyFont="1" applyFill="1" applyBorder="1" applyAlignment="1">
      <alignment horizontal="center"/>
    </xf>
    <xf numFmtId="165" fontId="0" fillId="3" borderId="26" xfId="4" applyNumberFormat="1" applyFont="1" applyFill="1" applyBorder="1" applyAlignment="1">
      <alignment horizontal="center"/>
    </xf>
    <xf numFmtId="0" fontId="0" fillId="0" borderId="0" xfId="4" applyFont="1"/>
    <xf numFmtId="165" fontId="0" fillId="3" borderId="25" xfId="4" applyNumberFormat="1" applyFont="1" applyFill="1" applyBorder="1"/>
    <xf numFmtId="0" fontId="0" fillId="3" borderId="32" xfId="4" applyFont="1" applyFill="1" applyBorder="1" applyAlignment="1">
      <alignment horizontal="center"/>
    </xf>
    <xf numFmtId="165" fontId="0" fillId="3" borderId="32" xfId="4" applyNumberFormat="1" applyFont="1" applyFill="1" applyBorder="1"/>
    <xf numFmtId="165" fontId="0" fillId="3" borderId="1" xfId="4" applyNumberFormat="1" applyFont="1" applyFill="1" applyBorder="1"/>
    <xf numFmtId="165" fontId="0" fillId="3" borderId="33" xfId="4" applyNumberFormat="1" applyFont="1" applyFill="1" applyBorder="1"/>
    <xf numFmtId="0" fontId="21" fillId="0" borderId="0" xfId="3"/>
    <xf numFmtId="0" fontId="29" fillId="3" borderId="0" xfId="4" applyFont="1" applyFill="1"/>
    <xf numFmtId="165" fontId="2" fillId="0" borderId="0" xfId="4" quotePrefix="1" applyNumberFormat="1" applyFont="1" applyAlignment="1">
      <alignment horizontal="left"/>
    </xf>
    <xf numFmtId="0" fontId="16" fillId="2" borderId="0" xfId="4" applyFill="1"/>
    <xf numFmtId="0" fontId="50" fillId="0" borderId="0" xfId="2" applyFont="1"/>
    <xf numFmtId="0" fontId="32" fillId="0" borderId="0" xfId="2" applyFont="1"/>
    <xf numFmtId="0" fontId="39" fillId="0" borderId="0" xfId="2" applyFont="1" applyAlignment="1">
      <alignment wrapText="1"/>
    </xf>
    <xf numFmtId="166" fontId="40" fillId="0" borderId="0" xfId="4" applyNumberFormat="1" applyFont="1" applyAlignment="1">
      <alignment vertical="top"/>
    </xf>
    <xf numFmtId="0" fontId="16" fillId="3" borderId="0" xfId="4" applyFill="1"/>
    <xf numFmtId="0" fontId="16" fillId="0" borderId="0" xfId="4"/>
    <xf numFmtId="0" fontId="20" fillId="6" borderId="11" xfId="4" applyFont="1" applyFill="1" applyBorder="1"/>
    <xf numFmtId="49" fontId="20" fillId="6" borderId="14" xfId="4" applyNumberFormat="1" applyFont="1" applyFill="1" applyBorder="1" applyAlignment="1">
      <alignment horizontal="left"/>
    </xf>
    <xf numFmtId="0" fontId="20" fillId="6" borderId="14" xfId="4" applyFont="1" applyFill="1" applyBorder="1"/>
    <xf numFmtId="166" fontId="9" fillId="3" borderId="25" xfId="4" applyNumberFormat="1" applyFont="1" applyFill="1" applyBorder="1"/>
    <xf numFmtId="0" fontId="16" fillId="3" borderId="14" xfId="4" applyFill="1" applyBorder="1"/>
    <xf numFmtId="0" fontId="16" fillId="3" borderId="25" xfId="4" applyFill="1" applyBorder="1"/>
    <xf numFmtId="168" fontId="0" fillId="3" borderId="14" xfId="4" applyNumberFormat="1" applyFont="1" applyFill="1" applyBorder="1"/>
    <xf numFmtId="0" fontId="51" fillId="3" borderId="17" xfId="4" applyFont="1" applyFill="1" applyBorder="1"/>
    <xf numFmtId="0" fontId="52" fillId="3" borderId="17" xfId="4" applyFont="1" applyFill="1" applyBorder="1"/>
    <xf numFmtId="167" fontId="2" fillId="3" borderId="17" xfId="1" applyFont="1" applyFill="1" applyBorder="1"/>
    <xf numFmtId="167" fontId="16" fillId="3" borderId="14" xfId="1" applyFont="1" applyFill="1" applyBorder="1"/>
    <xf numFmtId="0" fontId="9" fillId="3" borderId="25" xfId="4" applyFont="1" applyFill="1" applyBorder="1"/>
    <xf numFmtId="167" fontId="2" fillId="3" borderId="14" xfId="1" applyFont="1" applyFill="1" applyBorder="1"/>
    <xf numFmtId="167" fontId="0" fillId="3" borderId="14" xfId="1" applyFont="1" applyFill="1" applyBorder="1"/>
    <xf numFmtId="167" fontId="16" fillId="3" borderId="17" xfId="1" applyFont="1" applyFill="1" applyBorder="1"/>
    <xf numFmtId="167" fontId="2" fillId="3" borderId="30" xfId="1" applyFont="1" applyFill="1" applyBorder="1"/>
    <xf numFmtId="0" fontId="16" fillId="3" borderId="32" xfId="4" applyFill="1" applyBorder="1"/>
    <xf numFmtId="0" fontId="16" fillId="3" borderId="34" xfId="4" applyFill="1" applyBorder="1"/>
    <xf numFmtId="0" fontId="16" fillId="3" borderId="33" xfId="4" applyFill="1" applyBorder="1"/>
    <xf numFmtId="0" fontId="50" fillId="3" borderId="0" xfId="2" applyFont="1" applyFill="1"/>
    <xf numFmtId="0" fontId="53" fillId="3" borderId="0" xfId="2" applyFont="1" applyFill="1"/>
    <xf numFmtId="165" fontId="14" fillId="3" borderId="0" xfId="4" applyNumberFormat="1" applyFont="1" applyFill="1" applyAlignment="1">
      <alignment wrapText="1"/>
    </xf>
    <xf numFmtId="0" fontId="12" fillId="0" borderId="0" xfId="2" applyFont="1" applyAlignment="1">
      <alignment wrapText="1"/>
    </xf>
    <xf numFmtId="0" fontId="12" fillId="0" borderId="0" xfId="2" applyFont="1" applyAlignment="1">
      <alignment horizontal="left" vertical="top"/>
    </xf>
    <xf numFmtId="0" fontId="24" fillId="3" borderId="0" xfId="4" applyFont="1" applyFill="1" applyAlignment="1">
      <alignment horizontal="center"/>
    </xf>
    <xf numFmtId="0" fontId="24" fillId="0" borderId="0" xfId="4" applyFont="1" applyAlignment="1">
      <alignment horizontal="center"/>
    </xf>
    <xf numFmtId="0" fontId="24" fillId="0" borderId="0" xfId="4" applyFont="1" applyAlignment="1">
      <alignment horizontal="right"/>
    </xf>
    <xf numFmtId="0" fontId="2" fillId="6" borderId="23" xfId="4" applyFont="1" applyFill="1" applyBorder="1"/>
    <xf numFmtId="0" fontId="2" fillId="6" borderId="21" xfId="4" applyFont="1" applyFill="1" applyBorder="1"/>
    <xf numFmtId="0" fontId="9" fillId="6" borderId="22" xfId="4" quotePrefix="1" applyFont="1" applyFill="1" applyBorder="1" applyAlignment="1">
      <alignment horizontal="left" vertical="top" wrapText="1"/>
    </xf>
    <xf numFmtId="165" fontId="9" fillId="6" borderId="23" xfId="4" applyNumberFormat="1" applyFont="1" applyFill="1" applyBorder="1" applyAlignment="1">
      <alignment horizontal="center" vertical="top" wrapText="1"/>
    </xf>
    <xf numFmtId="165" fontId="9" fillId="6" borderId="21" xfId="4" applyNumberFormat="1" applyFont="1" applyFill="1" applyBorder="1" applyAlignment="1">
      <alignment horizontal="center" vertical="top" wrapText="1"/>
    </xf>
    <xf numFmtId="2" fontId="9" fillId="6" borderId="21" xfId="4" applyNumberFormat="1" applyFont="1" applyFill="1" applyBorder="1" applyAlignment="1">
      <alignment horizontal="center" vertical="top" wrapText="1"/>
    </xf>
    <xf numFmtId="2" fontId="9" fillId="6" borderId="22" xfId="4" applyNumberFormat="1" applyFont="1" applyFill="1" applyBorder="1" applyAlignment="1">
      <alignment horizontal="center" vertical="top" wrapText="1"/>
    </xf>
    <xf numFmtId="165" fontId="2" fillId="3" borderId="19" xfId="5" applyNumberFormat="1" applyFont="1" applyFill="1" applyBorder="1" applyAlignment="1">
      <alignment horizontal="center"/>
    </xf>
    <xf numFmtId="0" fontId="2" fillId="3" borderId="28" xfId="4" applyFont="1" applyFill="1" applyBorder="1" applyAlignment="1">
      <alignment horizontal="center"/>
    </xf>
    <xf numFmtId="0" fontId="2" fillId="3" borderId="25" xfId="4" applyFont="1" applyFill="1" applyBorder="1" applyAlignment="1">
      <alignment horizontal="center"/>
    </xf>
    <xf numFmtId="0" fontId="9" fillId="3" borderId="1" xfId="4" applyFont="1" applyFill="1" applyBorder="1"/>
    <xf numFmtId="37" fontId="2" fillId="3" borderId="32" xfId="4" applyNumberFormat="1" applyFont="1" applyFill="1" applyBorder="1"/>
    <xf numFmtId="37" fontId="2" fillId="3" borderId="1" xfId="4" applyNumberFormat="1" applyFont="1" applyFill="1" applyBorder="1"/>
    <xf numFmtId="37" fontId="2" fillId="3" borderId="33" xfId="4" applyNumberFormat="1" applyFont="1" applyFill="1" applyBorder="1"/>
    <xf numFmtId="37" fontId="2" fillId="3" borderId="25" xfId="4" applyNumberFormat="1" applyFont="1" applyFill="1" applyBorder="1"/>
    <xf numFmtId="37" fontId="2" fillId="3" borderId="0" xfId="4" applyNumberFormat="1" applyFont="1" applyFill="1"/>
    <xf numFmtId="49" fontId="9" fillId="3" borderId="26" xfId="4" applyNumberFormat="1" applyFont="1" applyFill="1" applyBorder="1" applyAlignment="1">
      <alignment horizontal="left"/>
    </xf>
    <xf numFmtId="176" fontId="0" fillId="3" borderId="25" xfId="4" applyNumberFormat="1" applyFont="1" applyFill="1" applyBorder="1" applyAlignment="1">
      <alignment horizontal="center" vertical="center"/>
    </xf>
    <xf numFmtId="37" fontId="11" fillId="0" borderId="0" xfId="4" applyNumberFormat="1" applyFont="1" applyAlignment="1">
      <alignment horizontal="center" vertical="center"/>
    </xf>
    <xf numFmtId="0" fontId="9" fillId="3" borderId="26" xfId="4" applyFont="1" applyFill="1" applyBorder="1"/>
    <xf numFmtId="167" fontId="2" fillId="3" borderId="26" xfId="5" applyFont="1" applyFill="1" applyBorder="1"/>
    <xf numFmtId="37" fontId="0" fillId="3" borderId="0" xfId="4" applyNumberFormat="1" applyFont="1" applyFill="1"/>
    <xf numFmtId="37" fontId="2" fillId="3" borderId="25" xfId="4" applyNumberFormat="1" applyFont="1" applyFill="1" applyBorder="1" applyAlignment="1">
      <alignment horizontal="center" vertical="center"/>
    </xf>
    <xf numFmtId="0" fontId="0" fillId="3" borderId="25" xfId="4" applyFont="1" applyFill="1" applyBorder="1" applyAlignment="1">
      <alignment horizontal="center" vertical="center"/>
    </xf>
    <xf numFmtId="0" fontId="24" fillId="3" borderId="0" xfId="4" applyFont="1" applyFill="1"/>
    <xf numFmtId="37" fontId="11" fillId="0" borderId="0" xfId="4" applyNumberFormat="1" applyFont="1"/>
    <xf numFmtId="0" fontId="9" fillId="3" borderId="0" xfId="2" applyFont="1" applyFill="1"/>
    <xf numFmtId="37" fontId="11" fillId="3" borderId="0" xfId="4" applyNumberFormat="1" applyFont="1" applyFill="1"/>
    <xf numFmtId="0" fontId="32" fillId="3" borderId="0" xfId="2" applyFont="1" applyFill="1" applyAlignment="1">
      <alignment horizontal="center" wrapText="1"/>
    </xf>
    <xf numFmtId="166" fontId="54" fillId="3" borderId="0" xfId="4" applyNumberFormat="1" applyFont="1" applyFill="1" applyAlignment="1">
      <alignment horizontal="center"/>
    </xf>
    <xf numFmtId="166" fontId="54" fillId="0" borderId="0" xfId="4" applyNumberFormat="1" applyFont="1" applyAlignment="1">
      <alignment horizontal="center"/>
    </xf>
    <xf numFmtId="0" fontId="9" fillId="0" borderId="0" xfId="4" applyFont="1" applyAlignment="1">
      <alignment horizontal="right"/>
    </xf>
    <xf numFmtId="165" fontId="2" fillId="0" borderId="0" xfId="4" applyNumberFormat="1" applyFont="1" applyAlignment="1">
      <alignment horizontal="center"/>
    </xf>
    <xf numFmtId="0" fontId="26" fillId="0" borderId="0" xfId="3" applyFont="1" applyFill="1" applyBorder="1" applyAlignment="1">
      <alignment horizontal="center" vertical="center"/>
    </xf>
    <xf numFmtId="166" fontId="2" fillId="3" borderId="0" xfId="4" applyNumberFormat="1" applyFont="1" applyFill="1"/>
    <xf numFmtId="49" fontId="9" fillId="0" borderId="0" xfId="4" applyNumberFormat="1" applyFont="1" applyAlignment="1">
      <alignment horizontal="left"/>
    </xf>
    <xf numFmtId="165" fontId="20" fillId="6" borderId="24" xfId="4" quotePrefix="1" applyNumberFormat="1" applyFont="1" applyFill="1" applyBorder="1" applyAlignment="1">
      <alignment horizontal="center" vertical="center" wrapText="1"/>
    </xf>
    <xf numFmtId="165" fontId="9" fillId="0" borderId="0" xfId="4" quotePrefix="1" applyNumberFormat="1" applyFont="1" applyAlignment="1">
      <alignment horizontal="center" wrapText="1"/>
    </xf>
    <xf numFmtId="49" fontId="20" fillId="0" borderId="0" xfId="4" applyNumberFormat="1" applyFont="1" applyAlignment="1">
      <alignment horizontal="center" vertical="center" wrapText="1"/>
    </xf>
    <xf numFmtId="165" fontId="20" fillId="0" borderId="0" xfId="4" applyNumberFormat="1" applyFont="1" applyAlignment="1">
      <alignment horizontal="center" vertical="center" wrapText="1"/>
    </xf>
    <xf numFmtId="165" fontId="20" fillId="0" borderId="0" xfId="4" quotePrefix="1" applyNumberFormat="1" applyFont="1" applyAlignment="1">
      <alignment horizontal="center" vertical="center" wrapText="1"/>
    </xf>
    <xf numFmtId="166" fontId="2" fillId="3" borderId="14" xfId="4" applyNumberFormat="1" applyFont="1" applyFill="1" applyBorder="1"/>
    <xf numFmtId="49" fontId="2" fillId="3" borderId="0" xfId="4" applyNumberFormat="1" applyFont="1" applyFill="1" applyAlignment="1">
      <alignment horizontal="center"/>
    </xf>
    <xf numFmtId="165" fontId="2" fillId="3" borderId="19" xfId="4" applyNumberFormat="1" applyFont="1" applyFill="1" applyBorder="1" applyAlignment="1">
      <alignment horizontal="center"/>
    </xf>
    <xf numFmtId="165" fontId="2" fillId="3" borderId="11" xfId="4" applyNumberFormat="1" applyFont="1" applyFill="1" applyBorder="1" applyAlignment="1">
      <alignment horizontal="center"/>
    </xf>
    <xf numFmtId="49" fontId="2" fillId="0" borderId="0" xfId="4" applyNumberFormat="1" applyFont="1" applyAlignment="1">
      <alignment horizontal="center"/>
    </xf>
    <xf numFmtId="177" fontId="2" fillId="3" borderId="14" xfId="4" applyNumberFormat="1" applyFont="1" applyFill="1" applyBorder="1"/>
    <xf numFmtId="168" fontId="2" fillId="3" borderId="11" xfId="4" applyNumberFormat="1" applyFont="1" applyFill="1" applyBorder="1"/>
    <xf numFmtId="177" fontId="2" fillId="3" borderId="11" xfId="4" applyNumberFormat="1" applyFont="1" applyFill="1" applyBorder="1"/>
    <xf numFmtId="177" fontId="2" fillId="3" borderId="17" xfId="4" applyNumberFormat="1" applyFont="1" applyFill="1" applyBorder="1"/>
    <xf numFmtId="168" fontId="2" fillId="3" borderId="17" xfId="4" applyNumberFormat="1" applyFont="1" applyFill="1" applyBorder="1"/>
    <xf numFmtId="166" fontId="2" fillId="3" borderId="14" xfId="4" applyNumberFormat="1" applyFont="1" applyFill="1" applyBorder="1" applyAlignment="1">
      <alignment horizontal="left"/>
    </xf>
    <xf numFmtId="49" fontId="9" fillId="3" borderId="0" xfId="4" quotePrefix="1" applyNumberFormat="1" applyFont="1" applyFill="1" applyAlignment="1">
      <alignment horizontal="right"/>
    </xf>
    <xf numFmtId="177" fontId="2" fillId="3" borderId="30" xfId="4" applyNumberFormat="1" applyFont="1" applyFill="1" applyBorder="1"/>
    <xf numFmtId="168" fontId="2" fillId="3" borderId="31" xfId="4" applyNumberFormat="1" applyFont="1" applyFill="1" applyBorder="1"/>
    <xf numFmtId="166" fontId="2" fillId="3" borderId="17" xfId="4" applyNumberFormat="1" applyFont="1" applyFill="1" applyBorder="1"/>
    <xf numFmtId="49" fontId="2" fillId="3" borderId="32" xfId="4" applyNumberFormat="1" applyFont="1" applyFill="1" applyBorder="1"/>
    <xf numFmtId="49" fontId="2" fillId="3" borderId="1" xfId="4" applyNumberFormat="1" applyFont="1" applyFill="1" applyBorder="1"/>
    <xf numFmtId="0" fontId="2" fillId="3" borderId="35" xfId="4" applyFont="1" applyFill="1" applyBorder="1"/>
    <xf numFmtId="0" fontId="2" fillId="3" borderId="19" xfId="4" applyFont="1" applyFill="1" applyBorder="1"/>
    <xf numFmtId="0" fontId="2" fillId="0" borderId="0" xfId="4" applyFont="1" applyAlignment="1">
      <alignment wrapText="1"/>
    </xf>
    <xf numFmtId="0" fontId="36" fillId="3" borderId="0" xfId="4" applyFont="1" applyFill="1"/>
    <xf numFmtId="178" fontId="9" fillId="3" borderId="0" xfId="2" applyNumberFormat="1" applyFont="1" applyFill="1"/>
    <xf numFmtId="179" fontId="2" fillId="3" borderId="0" xfId="2" applyNumberFormat="1" applyFill="1"/>
    <xf numFmtId="4" fontId="36" fillId="3" borderId="0" xfId="4" applyNumberFormat="1" applyFont="1" applyFill="1"/>
    <xf numFmtId="167" fontId="36" fillId="3" borderId="0" xfId="4" applyNumberFormat="1" applyFont="1" applyFill="1"/>
    <xf numFmtId="168" fontId="2" fillId="3" borderId="0" xfId="2" applyNumberFormat="1" applyFill="1" applyAlignment="1">
      <alignment horizontal="left"/>
    </xf>
    <xf numFmtId="0" fontId="36" fillId="3" borderId="0" xfId="4" quotePrefix="1" applyFont="1" applyFill="1"/>
    <xf numFmtId="0" fontId="13" fillId="3" borderId="0" xfId="2" applyFont="1" applyFill="1" applyAlignment="1">
      <alignment horizontal="center"/>
    </xf>
    <xf numFmtId="167" fontId="2" fillId="3" borderId="0" xfId="9" applyFont="1" applyFill="1" applyBorder="1"/>
    <xf numFmtId="0" fontId="58" fillId="3" borderId="0" xfId="2" applyFont="1" applyFill="1" applyAlignment="1">
      <alignment horizontal="left"/>
    </xf>
    <xf numFmtId="4" fontId="55" fillId="3" borderId="0" xfId="4" applyNumberFormat="1" applyFont="1" applyFill="1" applyAlignment="1">
      <alignment horizontal="right" vertical="center" wrapText="1"/>
    </xf>
    <xf numFmtId="167" fontId="36" fillId="3" borderId="0" xfId="9" applyFont="1" applyFill="1" applyAlignment="1">
      <alignment horizontal="right" wrapText="1"/>
    </xf>
    <xf numFmtId="167" fontId="2" fillId="3" borderId="0" xfId="9" applyFont="1" applyFill="1"/>
    <xf numFmtId="167" fontId="2" fillId="3" borderId="0" xfId="4" applyNumberFormat="1" applyFont="1" applyFill="1"/>
    <xf numFmtId="167" fontId="36" fillId="3" borderId="0" xfId="9" applyFont="1" applyFill="1" applyAlignment="1">
      <alignment horizontal="right"/>
    </xf>
    <xf numFmtId="167" fontId="36" fillId="3" borderId="0" xfId="9" applyFont="1" applyFill="1" applyAlignment="1"/>
    <xf numFmtId="180" fontId="13" fillId="3" borderId="0" xfId="9" applyNumberFormat="1" applyFont="1" applyFill="1" applyAlignment="1">
      <alignment horizontal="center"/>
    </xf>
    <xf numFmtId="168" fontId="2" fillId="3" borderId="0" xfId="4" applyNumberFormat="1" applyFont="1" applyFill="1" applyAlignment="1">
      <alignment horizontal="right"/>
    </xf>
    <xf numFmtId="0" fontId="42" fillId="3" borderId="27" xfId="4" applyFont="1" applyFill="1" applyBorder="1"/>
    <xf numFmtId="0" fontId="42" fillId="6" borderId="19" xfId="4" applyFont="1" applyFill="1" applyBorder="1"/>
    <xf numFmtId="0" fontId="42" fillId="6" borderId="27" xfId="4" applyFont="1" applyFill="1" applyBorder="1"/>
    <xf numFmtId="0" fontId="42" fillId="6" borderId="28" xfId="4" applyFont="1" applyFill="1" applyBorder="1"/>
    <xf numFmtId="0" fontId="42" fillId="6" borderId="26" xfId="4" applyFont="1" applyFill="1" applyBorder="1"/>
    <xf numFmtId="0" fontId="42" fillId="6" borderId="32" xfId="4" applyFont="1" applyFill="1" applyBorder="1"/>
    <xf numFmtId="0" fontId="42" fillId="6" borderId="1" xfId="4" applyFont="1" applyFill="1" applyBorder="1"/>
    <xf numFmtId="0" fontId="20" fillId="6" borderId="1" xfId="4" applyFont="1" applyFill="1" applyBorder="1" applyAlignment="1">
      <alignment horizontal="centerContinuous"/>
    </xf>
    <xf numFmtId="0" fontId="42" fillId="6" borderId="33" xfId="4" applyFont="1" applyFill="1" applyBorder="1"/>
    <xf numFmtId="0" fontId="42" fillId="6" borderId="26" xfId="4" applyFont="1" applyFill="1" applyBorder="1" applyAlignment="1">
      <alignment horizontal="center"/>
    </xf>
    <xf numFmtId="49" fontId="20" fillId="6" borderId="11" xfId="4" applyNumberFormat="1" applyFont="1" applyFill="1" applyBorder="1" applyAlignment="1">
      <alignment horizontal="center"/>
    </xf>
    <xf numFmtId="49" fontId="20" fillId="6" borderId="14" xfId="4" applyNumberFormat="1" applyFont="1" applyFill="1" applyBorder="1" applyAlignment="1">
      <alignment horizontal="center"/>
    </xf>
    <xf numFmtId="49" fontId="24" fillId="0" borderId="0" xfId="4" applyNumberFormat="1" applyFont="1" applyAlignment="1">
      <alignment horizontal="center"/>
    </xf>
    <xf numFmtId="0" fontId="42" fillId="6" borderId="40" xfId="4" applyFont="1" applyFill="1" applyBorder="1"/>
    <xf numFmtId="0" fontId="2" fillId="0" borderId="20" xfId="4" applyFont="1" applyBorder="1" applyAlignment="1">
      <alignment horizontal="center"/>
    </xf>
    <xf numFmtId="0" fontId="13" fillId="0" borderId="0" xfId="2" applyFont="1"/>
    <xf numFmtId="0" fontId="2" fillId="3" borderId="26" xfId="4" applyFont="1" applyFill="1" applyBorder="1" applyAlignment="1">
      <alignment vertical="center" wrapText="1"/>
    </xf>
    <xf numFmtId="0" fontId="2" fillId="3" borderId="26" xfId="4" applyFont="1" applyFill="1" applyBorder="1" applyAlignment="1">
      <alignment horizontal="left"/>
    </xf>
    <xf numFmtId="0" fontId="9" fillId="3" borderId="26" xfId="4" applyFont="1" applyFill="1" applyBorder="1" applyAlignment="1">
      <alignment vertical="top" wrapText="1"/>
    </xf>
    <xf numFmtId="168" fontId="2" fillId="3" borderId="30" xfId="4" applyNumberFormat="1" applyFont="1" applyFill="1" applyBorder="1" applyAlignment="1">
      <alignment vertical="top"/>
    </xf>
    <xf numFmtId="0" fontId="11" fillId="0" borderId="0" xfId="4" applyFont="1" applyAlignment="1">
      <alignment vertical="top"/>
    </xf>
    <xf numFmtId="0" fontId="2" fillId="3" borderId="0" xfId="2" applyFill="1" applyAlignment="1">
      <alignment horizontal="left" vertical="top"/>
    </xf>
    <xf numFmtId="0" fontId="42" fillId="6" borderId="23" xfId="4" applyFont="1" applyFill="1" applyBorder="1"/>
    <xf numFmtId="0" fontId="42" fillId="6" borderId="21" xfId="4" applyFont="1" applyFill="1" applyBorder="1"/>
    <xf numFmtId="0" fontId="20" fillId="6" borderId="21" xfId="4" quotePrefix="1" applyFont="1" applyFill="1" applyBorder="1" applyAlignment="1">
      <alignment horizontal="left" vertical="top" wrapText="1"/>
    </xf>
    <xf numFmtId="165" fontId="20" fillId="6" borderId="23" xfId="4" applyNumberFormat="1" applyFont="1" applyFill="1" applyBorder="1" applyAlignment="1">
      <alignment horizontal="center" vertical="center" wrapText="1"/>
    </xf>
    <xf numFmtId="0" fontId="2" fillId="3" borderId="11" xfId="4" applyFont="1" applyFill="1" applyBorder="1" applyAlignment="1">
      <alignment horizontal="center"/>
    </xf>
    <xf numFmtId="168" fontId="2" fillId="3" borderId="14" xfId="4" applyNumberFormat="1" applyFont="1" applyFill="1" applyBorder="1" applyAlignment="1">
      <alignment horizontal="right" indent="1"/>
    </xf>
    <xf numFmtId="168" fontId="2" fillId="3" borderId="14" xfId="5" applyNumberFormat="1" applyFont="1" applyFill="1" applyBorder="1" applyAlignment="1">
      <alignment horizontal="right" indent="1"/>
    </xf>
    <xf numFmtId="0" fontId="2" fillId="3" borderId="0" xfId="4" quotePrefix="1" applyFont="1" applyFill="1" applyAlignment="1">
      <alignment horizontal="left"/>
    </xf>
    <xf numFmtId="168" fontId="2" fillId="3" borderId="24" xfId="4" applyNumberFormat="1" applyFont="1" applyFill="1" applyBorder="1" applyAlignment="1">
      <alignment horizontal="right" indent="1"/>
    </xf>
    <xf numFmtId="168" fontId="2" fillId="3" borderId="30" xfId="4" applyNumberFormat="1" applyFont="1" applyFill="1" applyBorder="1" applyAlignment="1">
      <alignment horizontal="right" indent="1"/>
    </xf>
    <xf numFmtId="0" fontId="9" fillId="3" borderId="0" xfId="4" quotePrefix="1" applyFont="1" applyFill="1" applyAlignment="1">
      <alignment horizontal="left" vertical="top" wrapText="1"/>
    </xf>
    <xf numFmtId="165" fontId="9" fillId="3" borderId="0" xfId="4" applyNumberFormat="1" applyFont="1" applyFill="1" applyAlignment="1">
      <alignment horizontal="center" wrapText="1"/>
    </xf>
    <xf numFmtId="2" fontId="9" fillId="3" borderId="0" xfId="4" applyNumberFormat="1" applyFont="1" applyFill="1" applyAlignment="1">
      <alignment horizontal="center" wrapText="1"/>
    </xf>
    <xf numFmtId="0" fontId="20" fillId="6" borderId="28" xfId="4" applyFont="1" applyFill="1" applyBorder="1"/>
    <xf numFmtId="0" fontId="20" fillId="6" borderId="19" xfId="4" applyFont="1" applyFill="1" applyBorder="1" applyAlignment="1">
      <alignment horizontal="center"/>
    </xf>
    <xf numFmtId="0" fontId="20" fillId="6" borderId="28" xfId="4" applyFont="1" applyFill="1" applyBorder="1" applyAlignment="1">
      <alignment horizontal="center"/>
    </xf>
    <xf numFmtId="0" fontId="20" fillId="6" borderId="22" xfId="4" applyFont="1" applyFill="1" applyBorder="1" applyAlignment="1">
      <alignment vertical="center"/>
    </xf>
    <xf numFmtId="0" fontId="20" fillId="6" borderId="21" xfId="4" applyFont="1" applyFill="1" applyBorder="1" applyAlignment="1">
      <alignment horizontal="center" vertical="center" wrapText="1"/>
    </xf>
    <xf numFmtId="0" fontId="20" fillId="6" borderId="19" xfId="4" applyFont="1" applyFill="1" applyBorder="1" applyAlignment="1">
      <alignment horizontal="center" vertical="center" wrapText="1"/>
    </xf>
    <xf numFmtId="0" fontId="20" fillId="6" borderId="28" xfId="4" applyFont="1" applyFill="1" applyBorder="1" applyAlignment="1">
      <alignment horizontal="center" vertical="center"/>
    </xf>
    <xf numFmtId="168" fontId="2" fillId="3" borderId="14" xfId="4" quotePrefix="1" applyNumberFormat="1" applyFont="1" applyFill="1" applyBorder="1"/>
    <xf numFmtId="168" fontId="2" fillId="3" borderId="14" xfId="5" applyNumberFormat="1" applyFont="1" applyFill="1" applyBorder="1"/>
    <xf numFmtId="168" fontId="2" fillId="3" borderId="30" xfId="4" applyNumberFormat="1" applyFont="1" applyFill="1" applyBorder="1"/>
    <xf numFmtId="0" fontId="2" fillId="0" borderId="0" xfId="2" applyAlignment="1">
      <alignment horizontal="left" vertical="top" wrapText="1"/>
    </xf>
    <xf numFmtId="0" fontId="2" fillId="3" borderId="11" xfId="4" applyFont="1" applyFill="1" applyBorder="1"/>
    <xf numFmtId="0" fontId="2" fillId="3" borderId="27" xfId="4" applyFont="1" applyFill="1" applyBorder="1" applyAlignment="1">
      <alignment horizontal="center"/>
    </xf>
    <xf numFmtId="37" fontId="9" fillId="3" borderId="14" xfId="4" applyNumberFormat="1" applyFont="1" applyFill="1" applyBorder="1"/>
    <xf numFmtId="37" fontId="2" fillId="3" borderId="11" xfId="4" applyNumberFormat="1" applyFont="1" applyFill="1" applyBorder="1" applyAlignment="1">
      <alignment horizontal="center"/>
    </xf>
    <xf numFmtId="37" fontId="2" fillId="3" borderId="0" xfId="4" applyNumberFormat="1" applyFont="1" applyFill="1" applyAlignment="1">
      <alignment horizontal="center" vertical="center"/>
    </xf>
    <xf numFmtId="167" fontId="2" fillId="3" borderId="14" xfId="5" applyFont="1" applyFill="1" applyBorder="1"/>
    <xf numFmtId="0" fontId="9" fillId="3" borderId="32" xfId="4" applyFont="1" applyFill="1" applyBorder="1"/>
    <xf numFmtId="37" fontId="2" fillId="3" borderId="17" xfId="4" applyNumberFormat="1" applyFont="1" applyFill="1" applyBorder="1"/>
    <xf numFmtId="37" fontId="2" fillId="3" borderId="21" xfId="4" applyNumberFormat="1" applyFont="1" applyFill="1" applyBorder="1"/>
    <xf numFmtId="168" fontId="2" fillId="3" borderId="21" xfId="4" applyNumberFormat="1" applyFont="1" applyFill="1" applyBorder="1"/>
    <xf numFmtId="165" fontId="20" fillId="6" borderId="23" xfId="4" applyNumberFormat="1" applyFont="1" applyFill="1" applyBorder="1" applyAlignment="1">
      <alignment horizontal="left" vertical="center"/>
    </xf>
    <xf numFmtId="37" fontId="42" fillId="6" borderId="21" xfId="4" applyNumberFormat="1" applyFont="1" applyFill="1" applyBorder="1"/>
    <xf numFmtId="0" fontId="42" fillId="6" borderId="22" xfId="4" applyFont="1" applyFill="1" applyBorder="1" applyAlignment="1">
      <alignment horizontal="center"/>
    </xf>
    <xf numFmtId="37" fontId="2" fillId="3" borderId="27" xfId="4" applyNumberFormat="1" applyFont="1" applyFill="1" applyBorder="1"/>
    <xf numFmtId="37" fontId="2" fillId="3" borderId="19" xfId="4" applyNumberFormat="1" applyFont="1" applyFill="1" applyBorder="1"/>
    <xf numFmtId="37" fontId="9" fillId="3" borderId="25" xfId="4" applyNumberFormat="1" applyFont="1" applyFill="1" applyBorder="1"/>
    <xf numFmtId="37" fontId="9" fillId="3" borderId="32" xfId="4" applyNumberFormat="1" applyFont="1" applyFill="1" applyBorder="1"/>
    <xf numFmtId="37" fontId="9" fillId="3" borderId="1" xfId="4" applyNumberFormat="1" applyFont="1" applyFill="1" applyBorder="1"/>
    <xf numFmtId="0" fontId="20" fillId="6" borderId="23" xfId="4" applyFont="1" applyFill="1" applyBorder="1" applyAlignment="1">
      <alignment vertical="center"/>
    </xf>
    <xf numFmtId="37" fontId="42" fillId="6" borderId="22" xfId="4" applyNumberFormat="1" applyFont="1" applyFill="1" applyBorder="1"/>
    <xf numFmtId="0" fontId="42" fillId="6" borderId="24" xfId="4" applyFont="1" applyFill="1" applyBorder="1"/>
    <xf numFmtId="37" fontId="42" fillId="6" borderId="24" xfId="4" applyNumberFormat="1" applyFont="1" applyFill="1" applyBorder="1"/>
    <xf numFmtId="37" fontId="20" fillId="6" borderId="24" xfId="4" applyNumberFormat="1" applyFont="1" applyFill="1" applyBorder="1" applyAlignment="1">
      <alignment horizontal="center" vertical="center" wrapText="1"/>
    </xf>
    <xf numFmtId="37" fontId="2" fillId="3" borderId="11" xfId="4" applyNumberFormat="1" applyFont="1" applyFill="1" applyBorder="1"/>
    <xf numFmtId="37" fontId="27" fillId="3" borderId="25" xfId="4" applyNumberFormat="1" applyFont="1" applyFill="1" applyBorder="1"/>
    <xf numFmtId="37" fontId="2" fillId="3" borderId="24" xfId="4" applyNumberFormat="1" applyFont="1" applyFill="1" applyBorder="1"/>
    <xf numFmtId="37" fontId="9" fillId="3" borderId="17" xfId="4" applyNumberFormat="1" applyFont="1" applyFill="1" applyBorder="1"/>
    <xf numFmtId="37" fontId="2" fillId="3" borderId="23" xfId="4" applyNumberFormat="1" applyFont="1" applyFill="1" applyBorder="1"/>
    <xf numFmtId="37" fontId="2" fillId="3" borderId="22" xfId="4" applyNumberFormat="1" applyFont="1" applyFill="1" applyBorder="1"/>
    <xf numFmtId="0" fontId="24" fillId="3" borderId="0" xfId="2" applyFont="1" applyFill="1"/>
    <xf numFmtId="172" fontId="11" fillId="3" borderId="0" xfId="6" applyNumberFormat="1" applyFont="1" applyFill="1" applyBorder="1"/>
    <xf numFmtId="172" fontId="2" fillId="2" borderId="0" xfId="6" applyNumberFormat="1" applyFill="1"/>
    <xf numFmtId="0" fontId="11" fillId="3" borderId="0" xfId="2" applyFont="1" applyFill="1" applyAlignment="1">
      <alignment horizontal="center" vertical="top"/>
    </xf>
    <xf numFmtId="3" fontId="12" fillId="3" borderId="0" xfId="2" applyNumberFormat="1" applyFont="1" applyFill="1"/>
    <xf numFmtId="3" fontId="12" fillId="2" borderId="0" xfId="2" applyNumberFormat="1" applyFont="1" applyFill="1"/>
    <xf numFmtId="3" fontId="12" fillId="2" borderId="0" xfId="2" applyNumberFormat="1" applyFont="1" applyFill="1" applyAlignment="1">
      <alignment horizontal="right"/>
    </xf>
    <xf numFmtId="3" fontId="60" fillId="3" borderId="0" xfId="2" applyNumberFormat="1" applyFont="1" applyFill="1"/>
    <xf numFmtId="3" fontId="60" fillId="2" borderId="0" xfId="2" applyNumberFormat="1" applyFont="1" applyFill="1"/>
    <xf numFmtId="3" fontId="61" fillId="2" borderId="0" xfId="2" applyNumberFormat="1" applyFont="1" applyFill="1" applyAlignment="1">
      <alignment horizontal="right"/>
    </xf>
    <xf numFmtId="0" fontId="62" fillId="2" borderId="0" xfId="2" applyFont="1" applyFill="1"/>
    <xf numFmtId="0" fontId="62" fillId="0" borderId="0" xfId="2" applyFont="1"/>
    <xf numFmtId="3" fontId="46" fillId="3" borderId="0" xfId="2" applyNumberFormat="1" applyFont="1" applyFill="1" applyAlignment="1">
      <alignment horizontal="left"/>
    </xf>
    <xf numFmtId="165" fontId="20" fillId="6" borderId="0" xfId="4" applyNumberFormat="1" applyFont="1" applyFill="1" applyAlignment="1">
      <alignment horizontal="center" vertical="top" wrapText="1"/>
    </xf>
    <xf numFmtId="0" fontId="2" fillId="0" borderId="0" xfId="2" applyAlignment="1">
      <alignment horizontal="center"/>
    </xf>
    <xf numFmtId="10" fontId="2" fillId="0" borderId="0" xfId="2" applyNumberFormat="1" applyAlignment="1">
      <alignment horizontal="center"/>
    </xf>
    <xf numFmtId="181" fontId="2" fillId="12" borderId="0" xfId="2" applyNumberFormat="1" applyFill="1" applyAlignment="1">
      <alignment horizontal="center"/>
    </xf>
    <xf numFmtId="3" fontId="2" fillId="0" borderId="0" xfId="2" applyNumberFormat="1" applyAlignment="1">
      <alignment horizontal="center"/>
    </xf>
    <xf numFmtId="182" fontId="2" fillId="12" borderId="0" xfId="2" applyNumberFormat="1" applyFill="1" applyAlignment="1">
      <alignment horizontal="center"/>
    </xf>
    <xf numFmtId="171" fontId="2" fillId="0" borderId="0" xfId="2" applyNumberFormat="1" applyAlignment="1">
      <alignment horizontal="center"/>
    </xf>
    <xf numFmtId="183" fontId="2" fillId="0" borderId="0" xfId="2" applyNumberFormat="1" applyAlignment="1">
      <alignment horizontal="center"/>
    </xf>
    <xf numFmtId="166" fontId="2" fillId="12" borderId="0" xfId="2" applyNumberFormat="1" applyFill="1" applyAlignment="1">
      <alignment horizontal="center"/>
    </xf>
    <xf numFmtId="3" fontId="2" fillId="12" borderId="0" xfId="2" applyNumberFormat="1" applyFill="1" applyAlignment="1">
      <alignment horizontal="center"/>
    </xf>
    <xf numFmtId="171" fontId="2" fillId="12" borderId="0" xfId="2" applyNumberFormat="1" applyFill="1" applyAlignment="1" applyProtection="1">
      <alignment horizontal="center"/>
      <protection locked="0"/>
    </xf>
    <xf numFmtId="166" fontId="2" fillId="13" borderId="0" xfId="2" applyNumberFormat="1" applyFill="1" applyAlignment="1">
      <alignment horizontal="center"/>
    </xf>
    <xf numFmtId="183" fontId="2" fillId="3" borderId="0" xfId="2" applyNumberFormat="1" applyFill="1" applyAlignment="1">
      <alignment horizontal="center"/>
    </xf>
    <xf numFmtId="166" fontId="2" fillId="3" borderId="0" xfId="2" applyNumberFormat="1" applyFill="1" applyAlignment="1">
      <alignment horizontal="center"/>
    </xf>
    <xf numFmtId="10" fontId="2" fillId="3" borderId="0" xfId="2" applyNumberFormat="1" applyFill="1" applyAlignment="1">
      <alignment horizontal="center"/>
    </xf>
    <xf numFmtId="181" fontId="2" fillId="3" borderId="0" xfId="2" applyNumberFormat="1" applyFill="1" applyAlignment="1">
      <alignment horizontal="center"/>
    </xf>
    <xf numFmtId="184" fontId="2" fillId="3" borderId="0" xfId="2" applyNumberFormat="1" applyFill="1" applyAlignment="1">
      <alignment horizontal="center"/>
    </xf>
    <xf numFmtId="185" fontId="2" fillId="3" borderId="0" xfId="2" applyNumberFormat="1" applyFill="1" applyAlignment="1">
      <alignment horizontal="center"/>
    </xf>
    <xf numFmtId="182" fontId="2" fillId="3" borderId="0" xfId="2" applyNumberFormat="1" applyFill="1" applyAlignment="1">
      <alignment horizontal="center"/>
    </xf>
    <xf numFmtId="167" fontId="2" fillId="3" borderId="0" xfId="2" applyNumberFormat="1" applyFill="1"/>
    <xf numFmtId="0" fontId="2" fillId="3" borderId="0" xfId="2" quotePrefix="1" applyFill="1" applyAlignment="1">
      <alignment horizontal="center" vertical="top"/>
    </xf>
    <xf numFmtId="3" fontId="56" fillId="0" borderId="0" xfId="2" applyNumberFormat="1" applyFont="1"/>
    <xf numFmtId="167" fontId="2" fillId="0" borderId="0" xfId="2" applyNumberFormat="1"/>
    <xf numFmtId="0" fontId="2" fillId="0" borderId="0" xfId="2" quotePrefix="1"/>
    <xf numFmtId="3" fontId="13" fillId="0" borderId="0" xfId="2" applyNumberFormat="1" applyFont="1" applyAlignment="1">
      <alignment horizontal="center"/>
    </xf>
    <xf numFmtId="3" fontId="46" fillId="3" borderId="0" xfId="2" applyNumberFormat="1" applyFont="1" applyFill="1"/>
    <xf numFmtId="0" fontId="49" fillId="3" borderId="0" xfId="2" applyFont="1" applyFill="1"/>
    <xf numFmtId="0" fontId="49" fillId="0" borderId="0" xfId="2" applyFont="1"/>
    <xf numFmtId="0" fontId="49" fillId="0" borderId="0" xfId="2" applyFont="1" applyAlignment="1">
      <alignment horizontal="right"/>
    </xf>
    <xf numFmtId="0" fontId="13" fillId="0" borderId="0" xfId="2" applyFont="1" applyAlignment="1">
      <alignment horizontal="center"/>
    </xf>
    <xf numFmtId="0" fontId="63" fillId="3" borderId="0" xfId="2" applyFont="1" applyFill="1" applyAlignment="1">
      <alignment horizontal="left" vertical="center" readingOrder="1"/>
    </xf>
    <xf numFmtId="0" fontId="64" fillId="3" borderId="0" xfId="2" applyFont="1" applyFill="1" applyAlignment="1">
      <alignment horizontal="left" vertical="center" wrapText="1" readingOrder="1"/>
    </xf>
    <xf numFmtId="0" fontId="65" fillId="3" borderId="0" xfId="3" applyFont="1" applyFill="1" applyAlignment="1" applyProtection="1">
      <alignment vertical="top" wrapText="1"/>
    </xf>
    <xf numFmtId="0" fontId="49" fillId="0" borderId="0" xfId="2" applyFont="1" applyAlignment="1">
      <alignment horizontal="left"/>
    </xf>
    <xf numFmtId="0" fontId="13" fillId="3" borderId="0" xfId="2" applyFont="1" applyFill="1"/>
    <xf numFmtId="38" fontId="65" fillId="3" borderId="0" xfId="3" applyNumberFormat="1" applyFont="1" applyFill="1" applyAlignment="1" applyProtection="1">
      <alignment wrapText="1"/>
    </xf>
    <xf numFmtId="38" fontId="65" fillId="3" borderId="0" xfId="11" applyNumberFormat="1" applyFont="1" applyFill="1" applyAlignment="1" applyProtection="1">
      <alignment wrapText="1"/>
    </xf>
    <xf numFmtId="0" fontId="35" fillId="3" borderId="0" xfId="2" applyFont="1" applyFill="1"/>
    <xf numFmtId="0" fontId="35" fillId="0" borderId="0" xfId="2" applyFont="1"/>
    <xf numFmtId="187" fontId="2" fillId="0" borderId="0" xfId="2" applyNumberFormat="1"/>
    <xf numFmtId="179" fontId="2" fillId="0" borderId="0" xfId="1" applyNumberFormat="1" applyFont="1" applyAlignment="1">
      <alignment vertical="center"/>
    </xf>
    <xf numFmtId="0" fontId="37" fillId="0" borderId="0" xfId="2" applyFont="1"/>
    <xf numFmtId="0" fontId="37" fillId="0" borderId="0" xfId="2" applyFont="1" applyAlignment="1">
      <alignment horizontal="right"/>
    </xf>
    <xf numFmtId="0" fontId="56" fillId="0" borderId="0" xfId="2" applyFont="1" applyAlignment="1">
      <alignment horizontal="center"/>
    </xf>
    <xf numFmtId="0" fontId="56" fillId="0" borderId="0" xfId="2" applyFont="1"/>
    <xf numFmtId="0" fontId="56" fillId="0" borderId="0" xfId="2" applyFont="1" applyAlignment="1">
      <alignment horizontal="right"/>
    </xf>
    <xf numFmtId="3" fontId="2" fillId="5" borderId="0" xfId="2" applyNumberFormat="1" applyFill="1" applyAlignment="1">
      <alignment horizontal="center"/>
    </xf>
    <xf numFmtId="3" fontId="12" fillId="3" borderId="0" xfId="2" applyNumberFormat="1" applyFont="1" applyFill="1" applyAlignment="1">
      <alignment horizontal="right"/>
    </xf>
    <xf numFmtId="3" fontId="12" fillId="0" borderId="0" xfId="2" applyNumberFormat="1" applyFont="1" applyAlignment="1">
      <alignment horizontal="center"/>
    </xf>
    <xf numFmtId="3" fontId="12" fillId="0" borderId="0" xfId="2" applyNumberFormat="1" applyFont="1"/>
    <xf numFmtId="0" fontId="66" fillId="0" borderId="0" xfId="2" applyFont="1" applyAlignment="1">
      <alignment vertical="center"/>
    </xf>
    <xf numFmtId="0" fontId="11" fillId="0" borderId="0" xfId="2" applyFont="1" applyAlignment="1">
      <alignment vertical="center"/>
    </xf>
    <xf numFmtId="0" fontId="59" fillId="3" borderId="0" xfId="2" applyFont="1" applyFill="1" applyAlignment="1">
      <alignment vertical="top" wrapText="1"/>
    </xf>
    <xf numFmtId="1" fontId="59" fillId="3" borderId="0" xfId="2" applyNumberFormat="1" applyFont="1" applyFill="1" applyAlignment="1">
      <alignment horizontal="right" vertical="top" wrapText="1"/>
    </xf>
    <xf numFmtId="0" fontId="59" fillId="3" borderId="0" xfId="2" applyFont="1" applyFill="1" applyAlignment="1">
      <alignment horizontal="right" vertical="top" wrapText="1"/>
    </xf>
    <xf numFmtId="0" fontId="67" fillId="0" borderId="0" xfId="2" applyFont="1" applyAlignment="1">
      <alignment horizontal="left" vertical="center" indent="3"/>
    </xf>
    <xf numFmtId="14" fontId="59" fillId="3" borderId="0" xfId="2" applyNumberFormat="1" applyFont="1" applyFill="1" applyAlignment="1">
      <alignment horizontal="right"/>
    </xf>
    <xf numFmtId="0" fontId="68" fillId="0" borderId="0" xfId="2" applyFont="1" applyAlignment="1">
      <alignment horizontal="left" vertical="center" indent="1"/>
    </xf>
    <xf numFmtId="165" fontId="49" fillId="3" borderId="0" xfId="2" applyNumberFormat="1" applyFont="1" applyFill="1" applyAlignment="1">
      <alignment horizontal="right"/>
    </xf>
    <xf numFmtId="165" fontId="11" fillId="3" borderId="0" xfId="2" applyNumberFormat="1" applyFont="1" applyFill="1"/>
    <xf numFmtId="3" fontId="49" fillId="3" borderId="0" xfId="2" applyNumberFormat="1" applyFont="1" applyFill="1" applyProtection="1">
      <protection locked="0"/>
    </xf>
    <xf numFmtId="3" fontId="49" fillId="3" borderId="0" xfId="2" applyNumberFormat="1" applyFont="1" applyFill="1"/>
    <xf numFmtId="3" fontId="49" fillId="0" borderId="0" xfId="2" applyNumberFormat="1" applyFont="1"/>
    <xf numFmtId="0" fontId="12" fillId="0" borderId="0" xfId="2" applyFont="1" applyAlignment="1">
      <alignment horizontal="center"/>
    </xf>
    <xf numFmtId="0" fontId="32" fillId="3" borderId="0" xfId="2" applyFont="1" applyFill="1" applyAlignment="1">
      <alignment horizontal="center"/>
    </xf>
    <xf numFmtId="0" fontId="9" fillId="3" borderId="27" xfId="2" applyFont="1" applyFill="1" applyBorder="1"/>
    <xf numFmtId="0" fontId="2" fillId="3" borderId="19" xfId="2" applyFill="1" applyBorder="1"/>
    <xf numFmtId="0" fontId="2" fillId="3" borderId="28" xfId="2" applyFill="1" applyBorder="1"/>
    <xf numFmtId="0" fontId="9" fillId="3" borderId="25" xfId="2" applyFont="1" applyFill="1" applyBorder="1"/>
    <xf numFmtId="0" fontId="2" fillId="3" borderId="26" xfId="2" applyFill="1" applyBorder="1"/>
    <xf numFmtId="0" fontId="42" fillId="6" borderId="26" xfId="2" applyFont="1" applyFill="1" applyBorder="1"/>
    <xf numFmtId="0" fontId="20" fillId="6" borderId="11" xfId="2" applyFont="1" applyFill="1" applyBorder="1" applyAlignment="1">
      <alignment horizontal="center" wrapText="1"/>
    </xf>
    <xf numFmtId="0" fontId="20" fillId="6" borderId="11" xfId="2" applyFont="1" applyFill="1" applyBorder="1" applyAlignment="1">
      <alignment horizontal="center"/>
    </xf>
    <xf numFmtId="0" fontId="20" fillId="6" borderId="14" xfId="2" applyFont="1" applyFill="1" applyBorder="1" applyAlignment="1">
      <alignment horizontal="center"/>
    </xf>
    <xf numFmtId="0" fontId="42" fillId="6" borderId="0" xfId="2" applyFont="1" applyFill="1"/>
    <xf numFmtId="0" fontId="20" fillId="6" borderId="17" xfId="2" applyFont="1" applyFill="1" applyBorder="1" applyAlignment="1">
      <alignment horizontal="center" vertical="center"/>
    </xf>
    <xf numFmtId="0" fontId="20" fillId="6" borderId="14" xfId="2" applyFont="1" applyFill="1" applyBorder="1" applyAlignment="1">
      <alignment horizontal="center" wrapText="1"/>
    </xf>
    <xf numFmtId="0" fontId="9" fillId="15" borderId="21" xfId="2" applyFont="1" applyFill="1" applyBorder="1" applyAlignment="1">
      <alignment horizontal="center" vertical="center"/>
    </xf>
    <xf numFmtId="0" fontId="2" fillId="15" borderId="21" xfId="2" applyFill="1" applyBorder="1"/>
    <xf numFmtId="0" fontId="28" fillId="15" borderId="21" xfId="2" applyFont="1" applyFill="1" applyBorder="1"/>
    <xf numFmtId="0" fontId="28" fillId="15" borderId="22" xfId="2" applyFont="1" applyFill="1" applyBorder="1"/>
    <xf numFmtId="0" fontId="9" fillId="12" borderId="27" xfId="2" applyFont="1" applyFill="1" applyBorder="1"/>
    <xf numFmtId="0" fontId="9" fillId="12" borderId="19" xfId="2" applyFont="1" applyFill="1" applyBorder="1"/>
    <xf numFmtId="0" fontId="2" fillId="12" borderId="19" xfId="2" applyFill="1" applyBorder="1"/>
    <xf numFmtId="0" fontId="2" fillId="12" borderId="28" xfId="2" applyFill="1" applyBorder="1"/>
    <xf numFmtId="170" fontId="2" fillId="12" borderId="11" xfId="12" applyNumberFormat="1" applyFont="1" applyFill="1" applyBorder="1" applyAlignment="1">
      <alignment horizontal="right" vertical="center"/>
    </xf>
    <xf numFmtId="167" fontId="2" fillId="12" borderId="11" xfId="1" applyFont="1" applyFill="1" applyBorder="1" applyAlignment="1">
      <alignment horizontal="right" vertical="center"/>
    </xf>
    <xf numFmtId="0" fontId="9" fillId="12" borderId="25" xfId="2" applyFont="1" applyFill="1" applyBorder="1"/>
    <xf numFmtId="0" fontId="2" fillId="12" borderId="0" xfId="2" applyFill="1"/>
    <xf numFmtId="0" fontId="2" fillId="12" borderId="25" xfId="2" applyFill="1" applyBorder="1"/>
    <xf numFmtId="0" fontId="2" fillId="12" borderId="26" xfId="2" applyFill="1" applyBorder="1"/>
    <xf numFmtId="170" fontId="2" fillId="12" borderId="14" xfId="12" applyNumberFormat="1" applyFill="1" applyBorder="1" applyAlignment="1">
      <alignment horizontal="center" vertical="center"/>
    </xf>
    <xf numFmtId="188" fontId="2" fillId="12" borderId="14" xfId="12" applyNumberFormat="1" applyFill="1" applyBorder="1" applyAlignment="1">
      <alignment horizontal="center" vertical="center"/>
    </xf>
    <xf numFmtId="0" fontId="9" fillId="16" borderId="25" xfId="2" applyFont="1" applyFill="1" applyBorder="1"/>
    <xf numFmtId="0" fontId="9" fillId="16" borderId="0" xfId="2" applyFont="1" applyFill="1"/>
    <xf numFmtId="0" fontId="27" fillId="16" borderId="0" xfId="2" applyFont="1" applyFill="1"/>
    <xf numFmtId="0" fontId="27" fillId="16" borderId="26" xfId="2" applyFont="1" applyFill="1" applyBorder="1"/>
    <xf numFmtId="170" fontId="2" fillId="16" borderId="14" xfId="12" applyNumberFormat="1" applyFill="1" applyBorder="1" applyAlignment="1">
      <alignment vertical="center"/>
    </xf>
    <xf numFmtId="170" fontId="2" fillId="16" borderId="14" xfId="12" applyNumberFormat="1" applyFill="1" applyBorder="1" applyAlignment="1">
      <alignment horizontal="right" vertical="center"/>
    </xf>
    <xf numFmtId="167" fontId="2" fillId="16" borderId="14" xfId="1" applyFont="1" applyFill="1" applyBorder="1" applyAlignment="1">
      <alignment horizontal="right" vertical="center"/>
    </xf>
    <xf numFmtId="0" fontId="27" fillId="16" borderId="25" xfId="2" applyFont="1" applyFill="1" applyBorder="1"/>
    <xf numFmtId="170" fontId="2" fillId="16" borderId="14" xfId="12" applyNumberFormat="1" applyFont="1" applyFill="1" applyBorder="1" applyAlignment="1">
      <alignment vertical="center"/>
    </xf>
    <xf numFmtId="170" fontId="2" fillId="16" borderId="14" xfId="12" applyNumberFormat="1" applyFont="1" applyFill="1" applyBorder="1" applyAlignment="1">
      <alignment horizontal="center" vertical="center"/>
    </xf>
    <xf numFmtId="167" fontId="2" fillId="16" borderId="14" xfId="1" applyFont="1" applyFill="1" applyBorder="1" applyAlignment="1">
      <alignment horizontal="center" vertical="center"/>
    </xf>
    <xf numFmtId="0" fontId="9" fillId="12" borderId="0" xfId="2" applyFont="1" applyFill="1"/>
    <xf numFmtId="170" fontId="2" fillId="12" borderId="14" xfId="12" applyNumberFormat="1" applyFill="1" applyBorder="1" applyAlignment="1">
      <alignment horizontal="right" vertical="center"/>
    </xf>
    <xf numFmtId="167" fontId="2" fillId="12" borderId="14" xfId="1" applyFont="1" applyFill="1" applyBorder="1" applyAlignment="1">
      <alignment horizontal="right" vertical="center"/>
    </xf>
    <xf numFmtId="0" fontId="2" fillId="12" borderId="32" xfId="2" applyFill="1" applyBorder="1"/>
    <xf numFmtId="0" fontId="2" fillId="12" borderId="1" xfId="2" applyFill="1" applyBorder="1"/>
    <xf numFmtId="0" fontId="2" fillId="12" borderId="33" xfId="2" applyFill="1" applyBorder="1"/>
    <xf numFmtId="170" fontId="2" fillId="12" borderId="17" xfId="12" applyNumberFormat="1" applyFill="1" applyBorder="1" applyAlignment="1">
      <alignment horizontal="center" vertical="center"/>
    </xf>
    <xf numFmtId="167" fontId="2" fillId="12" borderId="17" xfId="1" applyFont="1" applyFill="1" applyBorder="1" applyAlignment="1">
      <alignment horizontal="center" vertical="center"/>
    </xf>
    <xf numFmtId="0" fontId="2" fillId="16" borderId="0" xfId="2" applyFill="1"/>
    <xf numFmtId="0" fontId="2" fillId="16" borderId="26" xfId="2" applyFill="1" applyBorder="1"/>
    <xf numFmtId="0" fontId="2" fillId="16" borderId="25" xfId="2" applyFill="1" applyBorder="1"/>
    <xf numFmtId="170" fontId="2" fillId="16" borderId="14" xfId="13" applyNumberFormat="1" applyFill="1" applyBorder="1" applyAlignment="1">
      <alignment horizontal="center" vertical="center"/>
    </xf>
    <xf numFmtId="0" fontId="27" fillId="12" borderId="26" xfId="2" applyFont="1" applyFill="1" applyBorder="1"/>
    <xf numFmtId="0" fontId="27" fillId="12" borderId="25" xfId="2" applyFont="1" applyFill="1" applyBorder="1"/>
    <xf numFmtId="0" fontId="27" fillId="12" borderId="0" xfId="2" applyFont="1" applyFill="1"/>
    <xf numFmtId="170" fontId="2" fillId="12" borderId="14" xfId="13" applyNumberFormat="1" applyFill="1" applyBorder="1" applyAlignment="1">
      <alignment horizontal="center" vertical="center"/>
    </xf>
    <xf numFmtId="167" fontId="2" fillId="12" borderId="14" xfId="1" applyFont="1" applyFill="1" applyBorder="1" applyAlignment="1">
      <alignment horizontal="center" vertical="center"/>
    </xf>
    <xf numFmtId="170" fontId="2" fillId="16" borderId="14" xfId="12" applyNumberFormat="1" applyFill="1" applyBorder="1" applyAlignment="1">
      <alignment horizontal="center" vertical="center"/>
    </xf>
    <xf numFmtId="170" fontId="2" fillId="12" borderId="14" xfId="13" applyNumberFormat="1" applyFill="1" applyBorder="1" applyAlignment="1">
      <alignment horizontal="right" vertical="center"/>
    </xf>
    <xf numFmtId="0" fontId="2" fillId="16" borderId="32" xfId="2" applyFill="1" applyBorder="1"/>
    <xf numFmtId="0" fontId="2" fillId="16" borderId="1" xfId="2" applyFill="1" applyBorder="1"/>
    <xf numFmtId="0" fontId="2" fillId="16" borderId="33" xfId="2" applyFill="1" applyBorder="1"/>
    <xf numFmtId="170" fontId="2" fillId="16" borderId="17" xfId="13" applyNumberFormat="1" applyFill="1" applyBorder="1"/>
    <xf numFmtId="167" fontId="2" fillId="16" borderId="17" xfId="1" applyFont="1" applyFill="1" applyBorder="1"/>
    <xf numFmtId="0" fontId="9" fillId="15" borderId="25" xfId="2" applyFont="1" applyFill="1" applyBorder="1"/>
    <xf numFmtId="0" fontId="2" fillId="15" borderId="0" xfId="2" applyFill="1"/>
    <xf numFmtId="0" fontId="2" fillId="15" borderId="25" xfId="2" applyFill="1" applyBorder="1"/>
    <xf numFmtId="0" fontId="2" fillId="15" borderId="26" xfId="2" applyFill="1" applyBorder="1"/>
    <xf numFmtId="170" fontId="2" fillId="15" borderId="24" xfId="13" applyNumberFormat="1" applyFill="1" applyBorder="1"/>
    <xf numFmtId="167" fontId="2" fillId="15" borderId="24" xfId="1" applyFont="1" applyFill="1" applyBorder="1"/>
    <xf numFmtId="170" fontId="2" fillId="12" borderId="11" xfId="12" applyNumberFormat="1" applyFill="1" applyBorder="1" applyAlignment="1">
      <alignment horizontal="right" vertical="center"/>
    </xf>
    <xf numFmtId="167" fontId="2" fillId="16" borderId="14" xfId="6" applyFont="1" applyFill="1" applyBorder="1" applyAlignment="1">
      <alignment horizontal="right" vertical="center"/>
    </xf>
    <xf numFmtId="188" fontId="2" fillId="16" borderId="17" xfId="13" applyNumberFormat="1" applyFill="1" applyBorder="1"/>
    <xf numFmtId="167" fontId="2" fillId="12" borderId="11" xfId="6" applyFont="1" applyFill="1" applyBorder="1" applyAlignment="1">
      <alignment horizontal="right" vertical="center"/>
    </xf>
    <xf numFmtId="0" fontId="9" fillId="12" borderId="32" xfId="2" applyFont="1" applyFill="1" applyBorder="1"/>
    <xf numFmtId="170" fontId="2" fillId="12" borderId="17" xfId="12" applyNumberFormat="1" applyFill="1" applyBorder="1" applyAlignment="1">
      <alignment horizontal="right" vertical="center"/>
    </xf>
    <xf numFmtId="167" fontId="2" fillId="12" borderId="17" xfId="6" applyFont="1" applyFill="1" applyBorder="1" applyAlignment="1">
      <alignment horizontal="right" vertical="center"/>
    </xf>
    <xf numFmtId="0" fontId="2" fillId="3" borderId="25" xfId="2" applyFill="1" applyBorder="1"/>
    <xf numFmtId="188" fontId="2" fillId="3" borderId="0" xfId="13" applyNumberFormat="1" applyFill="1"/>
    <xf numFmtId="170" fontId="2" fillId="3" borderId="0" xfId="13" applyNumberFormat="1" applyFill="1"/>
    <xf numFmtId="0" fontId="9" fillId="14" borderId="23" xfId="2" applyFont="1" applyFill="1" applyBorder="1"/>
    <xf numFmtId="0" fontId="2" fillId="14" borderId="21" xfId="2" applyFill="1" applyBorder="1"/>
    <xf numFmtId="0" fontId="2" fillId="14" borderId="22" xfId="2" applyFill="1" applyBorder="1"/>
    <xf numFmtId="170" fontId="2" fillId="14" borderId="24" xfId="13" applyNumberFormat="1" applyFill="1" applyBorder="1"/>
    <xf numFmtId="4" fontId="2" fillId="14" borderId="24" xfId="13" applyNumberFormat="1" applyFill="1" applyBorder="1"/>
    <xf numFmtId="2" fontId="2" fillId="14" borderId="24" xfId="13" applyNumberFormat="1" applyFill="1" applyBorder="1"/>
    <xf numFmtId="0" fontId="9" fillId="17" borderId="23" xfId="2" applyFont="1" applyFill="1" applyBorder="1"/>
    <xf numFmtId="0" fontId="2" fillId="17" borderId="21" xfId="2" applyFill="1" applyBorder="1"/>
    <xf numFmtId="0" fontId="2" fillId="17" borderId="22" xfId="2" applyFill="1" applyBorder="1"/>
    <xf numFmtId="170" fontId="2" fillId="17" borderId="24" xfId="13" applyNumberFormat="1" applyFill="1" applyBorder="1"/>
    <xf numFmtId="167" fontId="2" fillId="17" borderId="24" xfId="1" applyFont="1" applyFill="1" applyBorder="1"/>
    <xf numFmtId="167" fontId="0" fillId="17" borderId="24" xfId="1" applyFont="1" applyFill="1" applyBorder="1"/>
    <xf numFmtId="0" fontId="2" fillId="0" borderId="0" xfId="13" applyAlignment="1">
      <alignment horizontal="left"/>
    </xf>
    <xf numFmtId="0" fontId="2" fillId="0" borderId="0" xfId="13"/>
    <xf numFmtId="4" fontId="2" fillId="0" borderId="0" xfId="13" applyNumberFormat="1"/>
    <xf numFmtId="0" fontId="28" fillId="0" borderId="0" xfId="13" applyFont="1"/>
    <xf numFmtId="0" fontId="9" fillId="0" borderId="0" xfId="13" applyFont="1"/>
    <xf numFmtId="0" fontId="9" fillId="0" borderId="0" xfId="13" applyFont="1" applyAlignment="1">
      <alignment horizontal="center"/>
    </xf>
    <xf numFmtId="0" fontId="2" fillId="19" borderId="23" xfId="13" applyFill="1" applyBorder="1"/>
    <xf numFmtId="0" fontId="2" fillId="19" borderId="22" xfId="13" applyFill="1" applyBorder="1" applyAlignment="1">
      <alignment wrapText="1"/>
    </xf>
    <xf numFmtId="170" fontId="2" fillId="19" borderId="24" xfId="13" applyNumberFormat="1" applyFill="1" applyBorder="1"/>
    <xf numFmtId="189" fontId="2" fillId="0" borderId="0" xfId="13" applyNumberFormat="1"/>
    <xf numFmtId="0" fontId="2" fillId="19" borderId="23" xfId="13" applyFill="1" applyBorder="1" applyAlignment="1">
      <alignment horizontal="left"/>
    </xf>
    <xf numFmtId="0" fontId="2" fillId="19" borderId="22" xfId="13" applyFill="1" applyBorder="1" applyAlignment="1">
      <alignment horizontal="left" wrapText="1"/>
    </xf>
    <xf numFmtId="0" fontId="2" fillId="19" borderId="27" xfId="13" applyFill="1" applyBorder="1" applyAlignment="1">
      <alignment horizontal="left"/>
    </xf>
    <xf numFmtId="0" fontId="2" fillId="19" borderId="28" xfId="13" applyFill="1" applyBorder="1" applyAlignment="1">
      <alignment horizontal="left" wrapText="1"/>
    </xf>
    <xf numFmtId="170" fontId="2" fillId="19" borderId="11" xfId="13" applyNumberFormat="1" applyFill="1" applyBorder="1"/>
    <xf numFmtId="170" fontId="2" fillId="19" borderId="17" xfId="13" applyNumberFormat="1" applyFill="1" applyBorder="1"/>
    <xf numFmtId="0" fontId="2" fillId="19" borderId="22" xfId="13" applyFill="1" applyBorder="1"/>
    <xf numFmtId="170" fontId="2" fillId="19" borderId="23" xfId="13" applyNumberFormat="1" applyFill="1" applyBorder="1"/>
    <xf numFmtId="170" fontId="2" fillId="19" borderId="22" xfId="13" applyNumberFormat="1" applyFill="1" applyBorder="1"/>
    <xf numFmtId="170" fontId="2" fillId="0" borderId="0" xfId="13" applyNumberFormat="1"/>
    <xf numFmtId="0" fontId="9" fillId="20" borderId="24" xfId="13" applyFont="1" applyFill="1" applyBorder="1"/>
    <xf numFmtId="170" fontId="2" fillId="20" borderId="24" xfId="13" applyNumberFormat="1" applyFill="1" applyBorder="1"/>
    <xf numFmtId="170" fontId="2" fillId="21" borderId="24" xfId="13" applyNumberFormat="1" applyFill="1" applyBorder="1"/>
    <xf numFmtId="3" fontId="2" fillId="0" borderId="0" xfId="13" applyNumberFormat="1"/>
    <xf numFmtId="168" fontId="2" fillId="19" borderId="24" xfId="13" applyNumberFormat="1" applyFill="1" applyBorder="1"/>
    <xf numFmtId="0" fontId="2" fillId="19" borderId="22" xfId="13" applyFill="1" applyBorder="1" applyAlignment="1">
      <alignment horizontal="left"/>
    </xf>
    <xf numFmtId="190" fontId="2" fillId="19" borderId="24" xfId="13" applyNumberFormat="1" applyFill="1" applyBorder="1"/>
    <xf numFmtId="0" fontId="2" fillId="0" borderId="0" xfId="13" applyAlignment="1">
      <alignment horizontal="center"/>
    </xf>
    <xf numFmtId="0" fontId="9" fillId="0" borderId="0" xfId="13" applyFont="1" applyAlignment="1">
      <alignment horizontal="left"/>
    </xf>
    <xf numFmtId="0" fontId="9" fillId="15" borderId="27" xfId="13" applyFont="1" applyFill="1" applyBorder="1" applyAlignment="1">
      <alignment vertical="center"/>
    </xf>
    <xf numFmtId="0" fontId="9" fillId="15" borderId="32" xfId="13" applyFont="1" applyFill="1" applyBorder="1" applyAlignment="1">
      <alignment vertical="center"/>
    </xf>
    <xf numFmtId="0" fontId="42" fillId="0" borderId="19" xfId="13" applyFont="1" applyBorder="1" applyAlignment="1">
      <alignment horizontal="center" vertical="center"/>
    </xf>
    <xf numFmtId="0" fontId="20" fillId="6" borderId="24" xfId="13" applyFont="1" applyFill="1" applyBorder="1" applyAlignment="1">
      <alignment horizontal="center" vertical="center" wrapText="1"/>
    </xf>
    <xf numFmtId="0" fontId="20" fillId="6" borderId="24" xfId="13" applyFont="1" applyFill="1" applyBorder="1" applyAlignment="1">
      <alignment horizontal="center" vertical="center"/>
    </xf>
    <xf numFmtId="0" fontId="42" fillId="0" borderId="19" xfId="13" applyFont="1" applyBorder="1"/>
    <xf numFmtId="0" fontId="42" fillId="0" borderId="0" xfId="13" applyFont="1" applyAlignment="1">
      <alignment horizontal="center" vertical="center"/>
    </xf>
    <xf numFmtId="0" fontId="20" fillId="6" borderId="14" xfId="13" applyFont="1" applyFill="1" applyBorder="1" applyAlignment="1">
      <alignment horizontal="center" vertical="center" wrapText="1"/>
    </xf>
    <xf numFmtId="0" fontId="20" fillId="6" borderId="17" xfId="13" applyFont="1" applyFill="1" applyBorder="1" applyAlignment="1">
      <alignment horizontal="center" vertical="center"/>
    </xf>
    <xf numFmtId="0" fontId="42" fillId="0" borderId="0" xfId="13" applyFont="1"/>
    <xf numFmtId="0" fontId="20" fillId="6" borderId="17" xfId="13" applyFont="1" applyFill="1" applyBorder="1" applyAlignment="1">
      <alignment horizontal="center" vertical="center" wrapText="1"/>
    </xf>
    <xf numFmtId="49" fontId="2" fillId="12" borderId="11" xfId="13" applyNumberFormat="1" applyFill="1" applyBorder="1" applyAlignment="1">
      <alignment horizontal="center" vertical="center"/>
    </xf>
    <xf numFmtId="0" fontId="2" fillId="16" borderId="11" xfId="13" applyFill="1" applyBorder="1" applyAlignment="1">
      <alignment vertical="center"/>
    </xf>
    <xf numFmtId="0" fontId="2" fillId="12" borderId="11" xfId="13" applyFill="1" applyBorder="1" applyAlignment="1">
      <alignment horizontal="center" vertical="center"/>
    </xf>
    <xf numFmtId="0" fontId="2" fillId="0" borderId="0" xfId="13" applyAlignment="1">
      <alignment vertical="center"/>
    </xf>
    <xf numFmtId="0" fontId="2" fillId="0" borderId="14" xfId="13" applyBorder="1" applyAlignment="1">
      <alignment vertical="center"/>
    </xf>
    <xf numFmtId="170" fontId="2" fillId="0" borderId="14" xfId="13" applyNumberFormat="1" applyBorder="1" applyAlignment="1">
      <alignment vertical="center"/>
    </xf>
    <xf numFmtId="0" fontId="2" fillId="0" borderId="11" xfId="13" quotePrefix="1" applyBorder="1" applyAlignment="1">
      <alignment vertical="center"/>
    </xf>
    <xf numFmtId="0" fontId="2" fillId="0" borderId="11" xfId="13" quotePrefix="1" applyBorder="1" applyAlignment="1">
      <alignment horizontal="center" vertical="center"/>
    </xf>
    <xf numFmtId="0" fontId="2" fillId="12" borderId="14" xfId="13" applyFill="1" applyBorder="1" applyAlignment="1">
      <alignment horizontal="center" vertical="center"/>
    </xf>
    <xf numFmtId="0" fontId="2" fillId="16" borderId="14" xfId="13" applyFill="1" applyBorder="1" applyAlignment="1">
      <alignment vertical="center"/>
    </xf>
    <xf numFmtId="0" fontId="2" fillId="0" borderId="14" xfId="13" applyBorder="1" applyAlignment="1">
      <alignment horizontal="center" vertical="center"/>
    </xf>
    <xf numFmtId="0" fontId="2" fillId="0" borderId="14" xfId="13" applyBorder="1" applyAlignment="1">
      <alignment horizontal="left" vertical="center" wrapText="1"/>
    </xf>
    <xf numFmtId="0" fontId="2" fillId="0" borderId="14" xfId="13" applyBorder="1" applyAlignment="1">
      <alignment vertical="center" wrapText="1"/>
    </xf>
    <xf numFmtId="0" fontId="2" fillId="22" borderId="14" xfId="13" applyFill="1" applyBorder="1" applyAlignment="1">
      <alignment vertical="center" wrapText="1"/>
    </xf>
    <xf numFmtId="0" fontId="2" fillId="3" borderId="14" xfId="13" applyFill="1" applyBorder="1" applyAlignment="1">
      <alignment vertical="center"/>
    </xf>
    <xf numFmtId="2" fontId="0" fillId="0" borderId="0" xfId="13" applyNumberFormat="1" applyFont="1" applyAlignment="1">
      <alignment vertical="center"/>
    </xf>
    <xf numFmtId="170" fontId="2" fillId="0" borderId="14" xfId="13" applyNumberFormat="1" applyBorder="1" applyAlignment="1">
      <alignment horizontal="center" vertical="center"/>
    </xf>
    <xf numFmtId="189" fontId="2" fillId="0" borderId="14" xfId="13" applyNumberFormat="1" applyBorder="1" applyAlignment="1">
      <alignment horizontal="left" vertical="center" wrapText="1"/>
    </xf>
    <xf numFmtId="0" fontId="2" fillId="8" borderId="14" xfId="13" applyFill="1" applyBorder="1" applyAlignment="1">
      <alignment horizontal="center" vertical="center"/>
    </xf>
    <xf numFmtId="0" fontId="2" fillId="8" borderId="14" xfId="13" applyFill="1" applyBorder="1" applyAlignment="1">
      <alignment vertical="center"/>
    </xf>
    <xf numFmtId="0" fontId="2" fillId="23" borderId="14" xfId="13" applyFill="1" applyBorder="1" applyAlignment="1">
      <alignment horizontal="center" vertical="center"/>
    </xf>
    <xf numFmtId="0" fontId="2" fillId="23" borderId="14" xfId="13" applyFill="1" applyBorder="1" applyAlignment="1">
      <alignment vertical="center"/>
    </xf>
    <xf numFmtId="0" fontId="2" fillId="24" borderId="14" xfId="13" applyFill="1" applyBorder="1" applyAlignment="1">
      <alignment horizontal="center" vertical="center"/>
    </xf>
    <xf numFmtId="0" fontId="2" fillId="25" borderId="14" xfId="13" applyFill="1" applyBorder="1" applyAlignment="1">
      <alignment vertical="center"/>
    </xf>
    <xf numFmtId="0" fontId="2" fillId="26" borderId="14" xfId="13" applyFill="1" applyBorder="1" applyAlignment="1">
      <alignment horizontal="center" vertical="center"/>
    </xf>
    <xf numFmtId="0" fontId="2" fillId="26" borderId="14" xfId="13" applyFill="1" applyBorder="1" applyAlignment="1">
      <alignment vertical="center"/>
    </xf>
    <xf numFmtId="0" fontId="29" fillId="0" borderId="0" xfId="13" applyFont="1" applyAlignment="1">
      <alignment vertical="center"/>
    </xf>
    <xf numFmtId="0" fontId="29" fillId="0" borderId="14" xfId="13" applyFont="1" applyBorder="1" applyAlignment="1">
      <alignment vertical="center"/>
    </xf>
    <xf numFmtId="0" fontId="2" fillId="12" borderId="14" xfId="13" applyFill="1" applyBorder="1" applyAlignment="1">
      <alignment vertical="center"/>
    </xf>
    <xf numFmtId="0" fontId="2" fillId="12" borderId="17" xfId="13" applyFill="1" applyBorder="1" applyAlignment="1">
      <alignment vertical="center"/>
    </xf>
    <xf numFmtId="0" fontId="9" fillId="22" borderId="23" xfId="13" applyFont="1" applyFill="1" applyBorder="1" applyAlignment="1">
      <alignment vertical="center" wrapText="1"/>
    </xf>
    <xf numFmtId="0" fontId="2" fillId="19" borderId="24" xfId="13" applyFill="1" applyBorder="1" applyAlignment="1">
      <alignment horizontal="center" vertical="center" wrapText="1"/>
    </xf>
    <xf numFmtId="0" fontId="2" fillId="22" borderId="24" xfId="13" applyFill="1" applyBorder="1" applyAlignment="1">
      <alignment horizontal="center" vertical="center"/>
    </xf>
    <xf numFmtId="0" fontId="9" fillId="0" borderId="22" xfId="13" applyFont="1" applyBorder="1" applyAlignment="1">
      <alignment vertical="center"/>
    </xf>
    <xf numFmtId="0" fontId="9" fillId="0" borderId="21" xfId="13" applyFont="1" applyBorder="1" applyAlignment="1">
      <alignment vertical="center"/>
    </xf>
    <xf numFmtId="170" fontId="2" fillId="0" borderId="24" xfId="13" applyNumberFormat="1" applyBorder="1" applyAlignment="1">
      <alignment vertical="center"/>
    </xf>
    <xf numFmtId="170" fontId="9" fillId="0" borderId="24" xfId="13" applyNumberFormat="1" applyFont="1" applyBorder="1" applyAlignment="1">
      <alignment vertical="center"/>
    </xf>
    <xf numFmtId="0" fontId="2" fillId="0" borderId="1" xfId="13" applyBorder="1" applyAlignment="1">
      <alignment vertical="center"/>
    </xf>
    <xf numFmtId="0" fontId="2" fillId="0" borderId="24" xfId="13" applyBorder="1" applyAlignment="1">
      <alignment vertical="center"/>
    </xf>
    <xf numFmtId="0" fontId="2" fillId="0" borderId="24" xfId="13" applyBorder="1" applyAlignment="1">
      <alignment horizontal="center" vertical="center"/>
    </xf>
    <xf numFmtId="170" fontId="2" fillId="0" borderId="24" xfId="13" applyNumberFormat="1" applyBorder="1" applyAlignment="1">
      <alignment horizontal="center" vertical="center"/>
    </xf>
    <xf numFmtId="189" fontId="2" fillId="0" borderId="24" xfId="13" applyNumberFormat="1" applyBorder="1" applyAlignment="1">
      <alignment horizontal="left" vertical="center" wrapText="1"/>
    </xf>
    <xf numFmtId="170" fontId="9" fillId="14" borderId="24" xfId="13" applyNumberFormat="1" applyFont="1" applyFill="1" applyBorder="1"/>
    <xf numFmtId="0" fontId="9" fillId="0" borderId="0" xfId="13" applyFont="1" applyAlignment="1">
      <alignment horizontal="left" vertical="center" wrapText="1"/>
    </xf>
    <xf numFmtId="0" fontId="2" fillId="8" borderId="23" xfId="13" applyFill="1" applyBorder="1" applyAlignment="1">
      <alignment horizontal="center"/>
    </xf>
    <xf numFmtId="0" fontId="2" fillId="8" borderId="22" xfId="13" applyFill="1" applyBorder="1" applyAlignment="1">
      <alignment vertical="center"/>
    </xf>
    <xf numFmtId="0" fontId="2" fillId="0" borderId="0" xfId="13" applyAlignment="1">
      <alignment horizontal="right"/>
    </xf>
    <xf numFmtId="4" fontId="0" fillId="0" borderId="0" xfId="13" applyNumberFormat="1" applyFont="1"/>
    <xf numFmtId="170" fontId="2" fillId="0" borderId="14" xfId="13" applyNumberFormat="1" applyBorder="1"/>
    <xf numFmtId="0" fontId="26" fillId="0" borderId="0" xfId="13" applyFont="1"/>
    <xf numFmtId="0" fontId="9" fillId="15" borderId="25" xfId="13" applyFont="1" applyFill="1" applyBorder="1" applyAlignment="1">
      <alignment vertical="center"/>
    </xf>
    <xf numFmtId="0" fontId="20" fillId="6" borderId="11" xfId="13" applyFont="1" applyFill="1" applyBorder="1" applyAlignment="1">
      <alignment horizontal="center" vertical="center"/>
    </xf>
    <xf numFmtId="0" fontId="42" fillId="0" borderId="1" xfId="13" applyFont="1" applyBorder="1" applyAlignment="1">
      <alignment horizontal="center" vertical="center"/>
    </xf>
    <xf numFmtId="0" fontId="42" fillId="0" borderId="1" xfId="13" applyFont="1" applyBorder="1"/>
    <xf numFmtId="49" fontId="2" fillId="12" borderId="11" xfId="13" applyNumberFormat="1" applyFill="1" applyBorder="1"/>
    <xf numFmtId="0" fontId="2" fillId="16" borderId="11" xfId="13" applyFill="1" applyBorder="1"/>
    <xf numFmtId="0" fontId="2" fillId="12" borderId="11" xfId="13" applyFill="1" applyBorder="1" applyAlignment="1">
      <alignment horizontal="center"/>
    </xf>
    <xf numFmtId="0" fontId="2" fillId="0" borderId="14" xfId="13" applyBorder="1"/>
    <xf numFmtId="0" fontId="2" fillId="0" borderId="11" xfId="13" applyBorder="1" applyAlignment="1">
      <alignment wrapText="1"/>
    </xf>
    <xf numFmtId="0" fontId="2" fillId="0" borderId="11" xfId="13" applyBorder="1" applyAlignment="1">
      <alignment horizontal="center"/>
    </xf>
    <xf numFmtId="0" fontId="2" fillId="27" borderId="14" xfId="13" applyFill="1" applyBorder="1" applyAlignment="1">
      <alignment wrapText="1"/>
    </xf>
    <xf numFmtId="49" fontId="2" fillId="12" borderId="14" xfId="13" applyNumberFormat="1" applyFill="1" applyBorder="1"/>
    <xf numFmtId="0" fontId="2" fillId="16" borderId="14" xfId="13" applyFill="1" applyBorder="1"/>
    <xf numFmtId="0" fontId="2" fillId="12" borderId="14" xfId="13" applyFill="1" applyBorder="1" applyAlignment="1">
      <alignment horizontal="center"/>
    </xf>
    <xf numFmtId="0" fontId="2" fillId="0" borderId="14" xfId="13" applyBorder="1" applyAlignment="1">
      <alignment horizontal="center"/>
    </xf>
    <xf numFmtId="170" fontId="2" fillId="0" borderId="14" xfId="13" applyNumberFormat="1" applyBorder="1" applyAlignment="1">
      <alignment horizontal="center"/>
    </xf>
    <xf numFmtId="0" fontId="2" fillId="16" borderId="25" xfId="13" applyFill="1" applyBorder="1"/>
    <xf numFmtId="0" fontId="2" fillId="0" borderId="14" xfId="13" applyBorder="1" applyAlignment="1">
      <alignment wrapText="1"/>
    </xf>
    <xf numFmtId="0" fontId="0" fillId="12" borderId="14" xfId="13" applyFont="1" applyFill="1" applyBorder="1" applyAlignment="1">
      <alignment horizontal="left"/>
    </xf>
    <xf numFmtId="0" fontId="0" fillId="16" borderId="25" xfId="13" applyFont="1" applyFill="1" applyBorder="1"/>
    <xf numFmtId="0" fontId="2" fillId="12" borderId="14" xfId="13" applyFill="1" applyBorder="1" applyAlignment="1">
      <alignment horizontal="left"/>
    </xf>
    <xf numFmtId="0" fontId="0" fillId="0" borderId="14" xfId="13" applyFont="1" applyBorder="1" applyAlignment="1">
      <alignment vertical="center" wrapText="1"/>
    </xf>
    <xf numFmtId="0" fontId="0" fillId="0" borderId="14" xfId="13" applyFont="1" applyBorder="1" applyAlignment="1">
      <alignment vertical="center"/>
    </xf>
    <xf numFmtId="0" fontId="2" fillId="3" borderId="0" xfId="13" applyFill="1"/>
    <xf numFmtId="0" fontId="2" fillId="12" borderId="14" xfId="13" applyFill="1" applyBorder="1"/>
    <xf numFmtId="2" fontId="2" fillId="0" borderId="0" xfId="13" applyNumberFormat="1"/>
    <xf numFmtId="0" fontId="2" fillId="3" borderId="17" xfId="13" applyFill="1" applyBorder="1" applyAlignment="1">
      <alignment horizontal="center" vertical="center"/>
    </xf>
    <xf numFmtId="189" fontId="9" fillId="0" borderId="1" xfId="13" applyNumberFormat="1" applyFont="1" applyBorder="1" applyAlignment="1">
      <alignment vertical="center" wrapText="1"/>
    </xf>
    <xf numFmtId="189" fontId="9" fillId="0" borderId="17" xfId="13" applyNumberFormat="1" applyFont="1" applyBorder="1" applyAlignment="1">
      <alignment vertical="center" wrapText="1"/>
    </xf>
    <xf numFmtId="189" fontId="9" fillId="0" borderId="17" xfId="13" applyNumberFormat="1" applyFont="1" applyBorder="1" applyAlignment="1">
      <alignment horizontal="center" vertical="center"/>
    </xf>
    <xf numFmtId="0" fontId="9" fillId="0" borderId="17" xfId="13" applyFont="1" applyBorder="1" applyAlignment="1">
      <alignment horizontal="left" vertical="center" wrapText="1"/>
    </xf>
    <xf numFmtId="166" fontId="2" fillId="0" borderId="0" xfId="13" applyNumberFormat="1"/>
    <xf numFmtId="0" fontId="9" fillId="14" borderId="24" xfId="13" applyFont="1" applyFill="1" applyBorder="1"/>
    <xf numFmtId="168" fontId="12" fillId="0" borderId="14" xfId="2" applyNumberFormat="1" applyFont="1" applyBorder="1" applyAlignment="1">
      <alignment horizontal="right"/>
    </xf>
    <xf numFmtId="168" fontId="2" fillId="0" borderId="14" xfId="5" applyNumberFormat="1" applyFont="1" applyFill="1" applyBorder="1" applyAlignment="1">
      <alignment horizontal="right"/>
    </xf>
    <xf numFmtId="168" fontId="2" fillId="0" borderId="30" xfId="4" applyNumberFormat="1" applyFont="1" applyBorder="1" applyAlignment="1">
      <alignment horizontal="right"/>
    </xf>
    <xf numFmtId="168" fontId="2" fillId="0" borderId="27" xfId="4" applyNumberFormat="1" applyFont="1" applyBorder="1" applyAlignment="1">
      <alignment horizontal="right"/>
    </xf>
    <xf numFmtId="168" fontId="2" fillId="0" borderId="14" xfId="4" applyNumberFormat="1" applyFont="1" applyBorder="1" applyAlignment="1">
      <alignment vertical="center"/>
    </xf>
    <xf numFmtId="168" fontId="2" fillId="0" borderId="32" xfId="4" applyNumberFormat="1" applyFont="1" applyBorder="1" applyAlignment="1">
      <alignment horizontal="right"/>
    </xf>
    <xf numFmtId="168" fontId="2" fillId="0" borderId="24" xfId="5" applyNumberFormat="1" applyFont="1" applyFill="1" applyBorder="1" applyAlignment="1">
      <alignment horizontal="right"/>
    </xf>
    <xf numFmtId="168" fontId="2" fillId="0" borderId="23" xfId="4" applyNumberFormat="1" applyFont="1" applyBorder="1" applyAlignment="1">
      <alignment horizontal="right"/>
    </xf>
    <xf numFmtId="168" fontId="2" fillId="0" borderId="22" xfId="4" applyNumberFormat="1" applyFont="1" applyBorder="1" applyAlignment="1">
      <alignment horizontal="right"/>
    </xf>
    <xf numFmtId="168" fontId="2" fillId="0" borderId="26" xfId="5" applyNumberFormat="1" applyFont="1" applyFill="1" applyBorder="1" applyAlignment="1">
      <alignment horizontal="right"/>
    </xf>
    <xf numFmtId="168" fontId="2" fillId="0" borderId="14" xfId="4" applyNumberFormat="1" applyFont="1" applyBorder="1"/>
    <xf numFmtId="168" fontId="2" fillId="0" borderId="11" xfId="5" applyNumberFormat="1" applyFont="1" applyFill="1" applyBorder="1" applyAlignment="1">
      <alignment horizontal="right"/>
    </xf>
    <xf numFmtId="168" fontId="2" fillId="0" borderId="26" xfId="4" applyNumberFormat="1" applyFont="1" applyBorder="1"/>
    <xf numFmtId="168" fontId="18" fillId="0" borderId="25" xfId="4" applyNumberFormat="1" applyFont="1" applyBorder="1" applyAlignment="1">
      <alignment horizontal="right"/>
    </xf>
    <xf numFmtId="168" fontId="2" fillId="0" borderId="25" xfId="4" applyNumberFormat="1" applyFont="1" applyBorder="1" applyAlignment="1">
      <alignment horizontal="right" vertical="center"/>
    </xf>
    <xf numFmtId="168" fontId="2" fillId="0" borderId="14" xfId="4" applyNumberFormat="1" applyFont="1" applyBorder="1" applyAlignment="1">
      <alignment horizontal="center" vertical="center"/>
    </xf>
    <xf numFmtId="169" fontId="2" fillId="0" borderId="17" xfId="4" applyNumberFormat="1" applyFont="1" applyBorder="1"/>
    <xf numFmtId="168" fontId="2" fillId="0" borderId="24" xfId="4" applyNumberFormat="1" applyFont="1" applyBorder="1" applyAlignment="1">
      <alignment vertical="top"/>
    </xf>
    <xf numFmtId="10" fontId="2" fillId="0" borderId="14" xfId="8" applyNumberFormat="1" applyFont="1" applyFill="1" applyBorder="1"/>
    <xf numFmtId="169" fontId="2" fillId="0" borderId="14" xfId="8" applyNumberFormat="1" applyFont="1" applyFill="1" applyBorder="1"/>
    <xf numFmtId="168" fontId="2" fillId="3" borderId="33" xfId="4" applyNumberFormat="1" applyFont="1" applyFill="1" applyBorder="1"/>
    <xf numFmtId="3" fontId="3" fillId="3" borderId="0" xfId="2" applyNumberFormat="1" applyFont="1" applyFill="1"/>
    <xf numFmtId="0" fontId="64" fillId="3" borderId="0" xfId="2" applyFont="1" applyFill="1" applyAlignment="1">
      <alignment horizontal="center" vertical="center" wrapText="1" readingOrder="1"/>
    </xf>
    <xf numFmtId="0" fontId="2" fillId="19" borderId="32" xfId="13" applyFill="1" applyBorder="1"/>
    <xf numFmtId="0" fontId="2" fillId="19" borderId="33" xfId="13" applyFill="1" applyBorder="1"/>
    <xf numFmtId="0" fontId="2" fillId="0" borderId="21" xfId="13" applyBorder="1"/>
    <xf numFmtId="168" fontId="2" fillId="28" borderId="25" xfId="4" applyNumberFormat="1" applyFont="1" applyFill="1" applyBorder="1" applyAlignment="1">
      <alignment horizontal="right"/>
    </xf>
    <xf numFmtId="168" fontId="2" fillId="28" borderId="14" xfId="4" applyNumberFormat="1" applyFont="1" applyFill="1" applyBorder="1" applyAlignment="1">
      <alignment horizontal="right"/>
    </xf>
    <xf numFmtId="168" fontId="2" fillId="28" borderId="26" xfId="4" applyNumberFormat="1" applyFont="1" applyFill="1" applyBorder="1" applyAlignment="1">
      <alignment horizontal="right"/>
    </xf>
    <xf numFmtId="168" fontId="2" fillId="28" borderId="27" xfId="4" applyNumberFormat="1" applyFont="1" applyFill="1" applyBorder="1" applyAlignment="1">
      <alignment horizontal="right"/>
    </xf>
    <xf numFmtId="168" fontId="2" fillId="28" borderId="11" xfId="4" applyNumberFormat="1" applyFont="1" applyFill="1" applyBorder="1" applyAlignment="1">
      <alignment horizontal="right"/>
    </xf>
    <xf numFmtId="168" fontId="2" fillId="28" borderId="14" xfId="4" applyNumberFormat="1" applyFont="1" applyFill="1" applyBorder="1" applyAlignment="1">
      <alignment vertical="center"/>
    </xf>
    <xf numFmtId="168" fontId="2" fillId="28" borderId="26" xfId="4" applyNumberFormat="1" applyFont="1" applyFill="1" applyBorder="1" applyAlignment="1">
      <alignment vertical="center"/>
    </xf>
    <xf numFmtId="168" fontId="2" fillId="28" borderId="32" xfId="4" applyNumberFormat="1" applyFont="1" applyFill="1" applyBorder="1" applyAlignment="1">
      <alignment horizontal="right"/>
    </xf>
    <xf numFmtId="168" fontId="2" fillId="28" borderId="17" xfId="4" applyNumberFormat="1" applyFont="1" applyFill="1" applyBorder="1" applyAlignment="1">
      <alignment horizontal="right"/>
    </xf>
    <xf numFmtId="168" fontId="2" fillId="28" borderId="24" xfId="4" applyNumberFormat="1" applyFont="1" applyFill="1" applyBorder="1" applyAlignment="1">
      <alignment horizontal="right"/>
    </xf>
    <xf numFmtId="168" fontId="2" fillId="28" borderId="14" xfId="5" applyNumberFormat="1" applyFont="1" applyFill="1" applyBorder="1" applyAlignment="1">
      <alignment horizontal="right"/>
    </xf>
    <xf numFmtId="168" fontId="2" fillId="28" borderId="17" xfId="4" applyNumberFormat="1" applyFont="1" applyFill="1" applyBorder="1" applyAlignment="1">
      <alignment vertical="center"/>
    </xf>
    <xf numFmtId="168" fontId="2" fillId="28" borderId="24" xfId="4" applyNumberFormat="1" applyFont="1" applyFill="1" applyBorder="1" applyAlignment="1">
      <alignment vertical="center"/>
    </xf>
    <xf numFmtId="168" fontId="2" fillId="28" borderId="14" xfId="4" applyNumberFormat="1" applyFont="1" applyFill="1" applyBorder="1" applyAlignment="1">
      <alignment horizontal="center" vertical="center"/>
    </xf>
    <xf numFmtId="168" fontId="2" fillId="29" borderId="25" xfId="4" applyNumberFormat="1" applyFont="1" applyFill="1" applyBorder="1" applyAlignment="1">
      <alignment horizontal="center" vertical="center"/>
    </xf>
    <xf numFmtId="168" fontId="2" fillId="29" borderId="24" xfId="4" applyNumberFormat="1" applyFont="1" applyFill="1" applyBorder="1" applyAlignment="1">
      <alignment horizontal="center" vertical="center"/>
    </xf>
    <xf numFmtId="168" fontId="2" fillId="28" borderId="11" xfId="4" applyNumberFormat="1" applyFont="1" applyFill="1" applyBorder="1" applyAlignment="1">
      <alignment vertical="center"/>
    </xf>
    <xf numFmtId="168" fontId="2" fillId="28" borderId="30" xfId="5" applyNumberFormat="1" applyFont="1" applyFill="1" applyBorder="1" applyAlignment="1">
      <alignment vertical="center"/>
    </xf>
    <xf numFmtId="168" fontId="2" fillId="29" borderId="11" xfId="4" applyNumberFormat="1" applyFont="1" applyFill="1" applyBorder="1" applyAlignment="1">
      <alignment horizontal="center" vertical="center"/>
    </xf>
    <xf numFmtId="168" fontId="2" fillId="28" borderId="39" xfId="4" applyNumberFormat="1" applyFont="1" applyFill="1" applyBorder="1" applyAlignment="1">
      <alignment vertical="center"/>
    </xf>
    <xf numFmtId="168" fontId="9" fillId="28" borderId="17" xfId="4" quotePrefix="1" applyNumberFormat="1" applyFont="1" applyFill="1" applyBorder="1" applyAlignment="1">
      <alignment horizontal="right" vertical="center"/>
    </xf>
    <xf numFmtId="168" fontId="2" fillId="28" borderId="31" xfId="4" applyNumberFormat="1" applyFont="1" applyFill="1" applyBorder="1" applyAlignment="1">
      <alignment vertical="center"/>
    </xf>
    <xf numFmtId="165" fontId="12" fillId="28" borderId="11" xfId="5" applyNumberFormat="1" applyFont="1" applyFill="1" applyBorder="1" applyAlignment="1">
      <alignment horizontal="center"/>
    </xf>
    <xf numFmtId="0" fontId="12" fillId="28" borderId="11" xfId="4" applyFont="1" applyFill="1" applyBorder="1" applyAlignment="1">
      <alignment horizontal="center"/>
    </xf>
    <xf numFmtId="169" fontId="2" fillId="28" borderId="14" xfId="4" applyNumberFormat="1" applyFont="1" applyFill="1" applyBorder="1" applyAlignment="1">
      <alignment vertical="top"/>
    </xf>
    <xf numFmtId="169" fontId="2" fillId="28" borderId="17" xfId="4" applyNumberFormat="1" applyFont="1" applyFill="1" applyBorder="1"/>
    <xf numFmtId="168" fontId="2" fillId="28" borderId="24" xfId="4" applyNumberFormat="1" applyFont="1" applyFill="1" applyBorder="1" applyAlignment="1">
      <alignment vertical="top"/>
    </xf>
    <xf numFmtId="168" fontId="2" fillId="28" borderId="24" xfId="8" applyNumberFormat="1" applyFont="1" applyFill="1" applyBorder="1"/>
    <xf numFmtId="10" fontId="2" fillId="28" borderId="14" xfId="8" applyNumberFormat="1" applyFont="1" applyFill="1" applyBorder="1"/>
    <xf numFmtId="169" fontId="2" fillId="28" borderId="14" xfId="4" applyNumberFormat="1" applyFont="1" applyFill="1" applyBorder="1"/>
    <xf numFmtId="173" fontId="2" fillId="28" borderId="14" xfId="8" applyNumberFormat="1" applyFont="1" applyFill="1" applyBorder="1"/>
    <xf numFmtId="168" fontId="2" fillId="28" borderId="14" xfId="4" applyNumberFormat="1" applyFont="1" applyFill="1" applyBorder="1" applyAlignment="1">
      <alignment vertical="top"/>
    </xf>
    <xf numFmtId="169" fontId="2" fillId="28" borderId="31" xfId="4" applyNumberFormat="1" applyFont="1" applyFill="1" applyBorder="1"/>
    <xf numFmtId="9" fontId="2" fillId="28" borderId="14" xfId="8" applyFont="1" applyFill="1" applyBorder="1"/>
    <xf numFmtId="37" fontId="2" fillId="28" borderId="14" xfId="4" applyNumberFormat="1" applyFont="1" applyFill="1" applyBorder="1"/>
    <xf numFmtId="168" fontId="2" fillId="28" borderId="14" xfId="4" applyNumberFormat="1" applyFont="1" applyFill="1" applyBorder="1" applyAlignment="1">
      <alignment horizontal="right" indent="1"/>
    </xf>
    <xf numFmtId="168" fontId="2" fillId="28" borderId="14" xfId="5" applyNumberFormat="1" applyFont="1" applyFill="1" applyBorder="1" applyAlignment="1">
      <alignment horizontal="right" indent="1"/>
    </xf>
    <xf numFmtId="168" fontId="2" fillId="28" borderId="17" xfId="4" applyNumberFormat="1" applyFont="1" applyFill="1" applyBorder="1" applyAlignment="1">
      <alignment horizontal="right" indent="1"/>
    </xf>
    <xf numFmtId="168" fontId="2" fillId="28" borderId="24" xfId="4" applyNumberFormat="1" applyFont="1" applyFill="1" applyBorder="1" applyAlignment="1">
      <alignment horizontal="right" indent="1"/>
    </xf>
    <xf numFmtId="168" fontId="2" fillId="28" borderId="30" xfId="4" applyNumberFormat="1" applyFont="1" applyFill="1" applyBorder="1" applyAlignment="1">
      <alignment horizontal="right" indent="1"/>
    </xf>
    <xf numFmtId="165" fontId="2" fillId="28" borderId="11" xfId="5" applyNumberFormat="1" applyFont="1" applyFill="1" applyBorder="1" applyAlignment="1">
      <alignment horizontal="center"/>
    </xf>
    <xf numFmtId="0" fontId="2" fillId="28" borderId="11" xfId="4" applyFont="1" applyFill="1" applyBorder="1" applyAlignment="1">
      <alignment horizontal="center"/>
    </xf>
    <xf numFmtId="0" fontId="9" fillId="4" borderId="10" xfId="4" applyFont="1" applyFill="1" applyBorder="1" applyAlignment="1">
      <alignment vertical="center"/>
    </xf>
    <xf numFmtId="0" fontId="2" fillId="0" borderId="13" xfId="2" applyBorder="1" applyAlignment="1">
      <alignment vertical="center"/>
    </xf>
    <xf numFmtId="0" fontId="2" fillId="0" borderId="16" xfId="2" applyBorder="1" applyAlignment="1">
      <alignment vertical="center"/>
    </xf>
    <xf numFmtId="0" fontId="9" fillId="4" borderId="11" xfId="4" applyFont="1" applyFill="1" applyBorder="1" applyAlignment="1">
      <alignment horizontal="left" vertical="center" wrapText="1"/>
    </xf>
    <xf numFmtId="0" fontId="9" fillId="4" borderId="14" xfId="4" applyFont="1" applyFill="1" applyBorder="1" applyAlignment="1">
      <alignment horizontal="left" vertical="center" wrapText="1"/>
    </xf>
    <xf numFmtId="0" fontId="9" fillId="4" borderId="17" xfId="4" applyFont="1" applyFill="1" applyBorder="1" applyAlignment="1">
      <alignment horizontal="left" vertical="center" wrapText="1"/>
    </xf>
    <xf numFmtId="0" fontId="14" fillId="0" borderId="2" xfId="2" applyFont="1" applyBorder="1" applyAlignment="1">
      <alignment horizontal="center"/>
    </xf>
    <xf numFmtId="0" fontId="14" fillId="0" borderId="3" xfId="2" applyFont="1" applyBorder="1" applyAlignment="1">
      <alignment horizontal="center"/>
    </xf>
    <xf numFmtId="0" fontId="15" fillId="0" borderId="4" xfId="2" applyFont="1" applyBorder="1"/>
    <xf numFmtId="0" fontId="9" fillId="4" borderId="10" xfId="4" applyFont="1" applyFill="1" applyBorder="1" applyAlignment="1">
      <alignment horizontal="left" vertical="center"/>
    </xf>
    <xf numFmtId="0" fontId="9" fillId="4" borderId="13" xfId="4" applyFont="1" applyFill="1" applyBorder="1" applyAlignment="1">
      <alignment horizontal="left" vertical="center"/>
    </xf>
    <xf numFmtId="0" fontId="9" fillId="4" borderId="16" xfId="4" applyFont="1" applyFill="1" applyBorder="1" applyAlignment="1">
      <alignment horizontal="left" vertical="center"/>
    </xf>
    <xf numFmtId="0" fontId="9" fillId="4" borderId="10" xfId="4" applyFont="1" applyFill="1" applyBorder="1" applyAlignment="1">
      <alignment vertical="center" wrapText="1"/>
    </xf>
    <xf numFmtId="0" fontId="2" fillId="0" borderId="13" xfId="2" applyBorder="1" applyAlignment="1">
      <alignment vertical="center" wrapText="1"/>
    </xf>
    <xf numFmtId="0" fontId="2" fillId="0" borderId="16" xfId="2" applyBorder="1" applyAlignment="1">
      <alignment vertical="center" wrapText="1"/>
    </xf>
    <xf numFmtId="165" fontId="14" fillId="3" borderId="0" xfId="4" applyNumberFormat="1" applyFont="1" applyFill="1" applyAlignment="1">
      <alignment horizontal="center"/>
    </xf>
    <xf numFmtId="0" fontId="15" fillId="3" borderId="0" xfId="2" applyFont="1" applyFill="1"/>
    <xf numFmtId="166" fontId="25" fillId="3" borderId="0" xfId="4" applyNumberFormat="1" applyFont="1" applyFill="1" applyAlignment="1">
      <alignment horizontal="left"/>
    </xf>
    <xf numFmtId="0" fontId="2" fillId="3" borderId="0" xfId="4" quotePrefix="1" applyFont="1" applyFill="1" applyAlignment="1">
      <alignment horizontal="left" vertical="top" wrapText="1"/>
    </xf>
    <xf numFmtId="0" fontId="2" fillId="0" borderId="0" xfId="2" applyAlignment="1">
      <alignment vertical="top" wrapText="1"/>
    </xf>
    <xf numFmtId="0" fontId="32" fillId="3" borderId="0" xfId="2" applyFont="1" applyFill="1"/>
    <xf numFmtId="0" fontId="33" fillId="3" borderId="0" xfId="2" applyFont="1" applyFill="1"/>
    <xf numFmtId="165" fontId="14" fillId="3" borderId="0" xfId="4" applyNumberFormat="1" applyFont="1" applyFill="1" applyAlignment="1">
      <alignment horizontal="center" wrapText="1"/>
    </xf>
    <xf numFmtId="0" fontId="15" fillId="3" borderId="0" xfId="2" applyFont="1" applyFill="1" applyAlignment="1">
      <alignment wrapText="1"/>
    </xf>
    <xf numFmtId="0" fontId="32" fillId="3" borderId="0" xfId="2" applyFont="1" applyFill="1" applyAlignment="1">
      <alignment wrapText="1"/>
    </xf>
    <xf numFmtId="166" fontId="25" fillId="3" borderId="0" xfId="4" applyNumberFormat="1" applyFont="1" applyFill="1" applyAlignment="1">
      <alignment horizontal="left" vertical="top"/>
    </xf>
    <xf numFmtId="166" fontId="9" fillId="3" borderId="0" xfId="4" applyNumberFormat="1" applyFont="1" applyFill="1" applyAlignment="1">
      <alignment horizontal="left"/>
    </xf>
    <xf numFmtId="165" fontId="44" fillId="3" borderId="0" xfId="4" applyNumberFormat="1" applyFont="1" applyFill="1" applyAlignment="1">
      <alignment horizontal="center" wrapText="1"/>
    </xf>
    <xf numFmtId="0" fontId="45" fillId="3" borderId="0" xfId="2" applyFont="1" applyFill="1" applyAlignment="1">
      <alignment wrapText="1"/>
    </xf>
    <xf numFmtId="169" fontId="9" fillId="3" borderId="0" xfId="4" applyNumberFormat="1" applyFont="1" applyFill="1" applyAlignment="1">
      <alignment horizontal="left" wrapText="1"/>
    </xf>
    <xf numFmtId="0" fontId="2" fillId="3" borderId="0" xfId="2" applyFill="1" applyAlignment="1">
      <alignment horizontal="left" wrapText="1"/>
    </xf>
    <xf numFmtId="0" fontId="34" fillId="3" borderId="27" xfId="2" applyFont="1" applyFill="1" applyBorder="1" applyAlignment="1">
      <alignment horizontal="left" vertical="center" wrapText="1" readingOrder="1"/>
    </xf>
    <xf numFmtId="0" fontId="34" fillId="3" borderId="19" xfId="2" applyFont="1" applyFill="1" applyBorder="1" applyAlignment="1">
      <alignment horizontal="left" vertical="center" wrapText="1" readingOrder="1"/>
    </xf>
    <xf numFmtId="0" fontId="34" fillId="3" borderId="28" xfId="2" applyFont="1" applyFill="1" applyBorder="1" applyAlignment="1">
      <alignment horizontal="left" vertical="center" wrapText="1" readingOrder="1"/>
    </xf>
    <xf numFmtId="0" fontId="34" fillId="3" borderId="25" xfId="2" applyFont="1" applyFill="1" applyBorder="1" applyAlignment="1">
      <alignment horizontal="left" vertical="top" wrapText="1" readingOrder="1"/>
    </xf>
    <xf numFmtId="0" fontId="34" fillId="3" borderId="0" xfId="2" applyFont="1" applyFill="1" applyAlignment="1">
      <alignment horizontal="left" vertical="top" wrapText="1" readingOrder="1"/>
    </xf>
    <xf numFmtId="0" fontId="34" fillId="3" borderId="26" xfId="2" applyFont="1" applyFill="1" applyBorder="1" applyAlignment="1">
      <alignment horizontal="left" vertical="top" wrapText="1" readingOrder="1"/>
    </xf>
    <xf numFmtId="165" fontId="18" fillId="3" borderId="25" xfId="4" applyNumberFormat="1" applyFont="1" applyFill="1" applyBorder="1" applyAlignment="1">
      <alignment horizontal="left" wrapText="1"/>
    </xf>
    <xf numFmtId="165" fontId="18" fillId="3" borderId="26" xfId="4" applyNumberFormat="1" applyFont="1" applyFill="1" applyBorder="1" applyAlignment="1">
      <alignment horizontal="left" wrapText="1"/>
    </xf>
    <xf numFmtId="0" fontId="2" fillId="3" borderId="0" xfId="2" applyFill="1" applyAlignment="1">
      <alignment wrapText="1"/>
    </xf>
    <xf numFmtId="165" fontId="18" fillId="3" borderId="32" xfId="4" applyNumberFormat="1" applyFont="1" applyFill="1" applyBorder="1" applyAlignment="1">
      <alignment horizontal="left" vertical="center" wrapText="1"/>
    </xf>
    <xf numFmtId="165" fontId="18" fillId="3" borderId="33" xfId="4" applyNumberFormat="1" applyFont="1" applyFill="1" applyBorder="1" applyAlignment="1">
      <alignment horizontal="left" vertical="center" wrapText="1"/>
    </xf>
    <xf numFmtId="49" fontId="18" fillId="3" borderId="25" xfId="4" applyNumberFormat="1" applyFont="1" applyFill="1" applyBorder="1" applyAlignment="1">
      <alignment horizontal="left" vertical="center" wrapText="1"/>
    </xf>
    <xf numFmtId="49" fontId="18" fillId="3" borderId="0" xfId="4" applyNumberFormat="1" applyFont="1" applyFill="1" applyAlignment="1">
      <alignment horizontal="left" vertical="center" wrapText="1"/>
    </xf>
    <xf numFmtId="165" fontId="14" fillId="0" borderId="0" xfId="4" applyNumberFormat="1" applyFont="1" applyAlignment="1">
      <alignment horizontal="center" wrapText="1"/>
    </xf>
    <xf numFmtId="166" fontId="25" fillId="0" borderId="0" xfId="4" applyNumberFormat="1" applyFont="1" applyAlignment="1">
      <alignment horizontal="left" vertical="top"/>
    </xf>
    <xf numFmtId="0" fontId="33" fillId="0" borderId="0" xfId="2" applyFont="1"/>
    <xf numFmtId="166" fontId="9" fillId="0" borderId="0" xfId="4" applyNumberFormat="1" applyFont="1" applyAlignment="1">
      <alignment horizontal="left"/>
    </xf>
    <xf numFmtId="166" fontId="25" fillId="3" borderId="0" xfId="4" applyNumberFormat="1" applyFont="1" applyFill="1" applyAlignment="1">
      <alignment horizontal="left" vertical="top" wrapText="1"/>
    </xf>
    <xf numFmtId="0" fontId="33" fillId="3" borderId="0" xfId="2" applyFont="1" applyFill="1" applyAlignment="1">
      <alignment horizontal="left" vertical="top" wrapText="1"/>
    </xf>
    <xf numFmtId="0" fontId="9" fillId="3" borderId="0" xfId="4" applyFont="1" applyFill="1" applyAlignment="1">
      <alignment vertical="top" wrapText="1"/>
    </xf>
    <xf numFmtId="0" fontId="2" fillId="3" borderId="26" xfId="2" applyFill="1" applyBorder="1" applyAlignment="1">
      <alignment vertical="top" wrapText="1"/>
    </xf>
    <xf numFmtId="4" fontId="55" fillId="3" borderId="0" xfId="4" applyNumberFormat="1" applyFont="1" applyFill="1" applyAlignment="1">
      <alignment horizontal="right" vertical="center" wrapText="1"/>
    </xf>
    <xf numFmtId="0" fontId="57" fillId="3" borderId="0" xfId="4" applyFont="1" applyFill="1" applyAlignment="1">
      <alignment horizontal="center" vertical="center"/>
    </xf>
    <xf numFmtId="0" fontId="2" fillId="3" borderId="0" xfId="2" applyFill="1" applyAlignment="1">
      <alignment horizontal="center" wrapText="1"/>
    </xf>
    <xf numFmtId="49" fontId="20" fillId="6" borderId="23" xfId="4" applyNumberFormat="1" applyFont="1" applyFill="1" applyBorder="1" applyAlignment="1">
      <alignment horizontal="center" vertical="center" wrapText="1"/>
    </xf>
    <xf numFmtId="49" fontId="20" fillId="6" borderId="21" xfId="4" applyNumberFormat="1" applyFont="1" applyFill="1" applyBorder="1" applyAlignment="1">
      <alignment horizontal="center" vertical="center" wrapText="1"/>
    </xf>
    <xf numFmtId="49" fontId="20" fillId="6" borderId="22" xfId="4" applyNumberFormat="1" applyFont="1" applyFill="1" applyBorder="1" applyAlignment="1">
      <alignment horizontal="center" vertical="center" wrapText="1"/>
    </xf>
    <xf numFmtId="167" fontId="36" fillId="3" borderId="0" xfId="9" applyFont="1" applyFill="1" applyBorder="1" applyAlignment="1">
      <alignment horizontal="right" wrapText="1"/>
    </xf>
    <xf numFmtId="0" fontId="2" fillId="0" borderId="0" xfId="4" applyFont="1" applyAlignment="1">
      <alignment horizontal="left" vertical="top" wrapText="1"/>
    </xf>
    <xf numFmtId="0" fontId="43" fillId="6" borderId="27" xfId="4" applyFont="1" applyFill="1" applyBorder="1" applyAlignment="1">
      <alignment horizontal="center"/>
    </xf>
    <xf numFmtId="0" fontId="43" fillId="6" borderId="19" xfId="4" applyFont="1" applyFill="1" applyBorder="1" applyAlignment="1">
      <alignment horizontal="center"/>
    </xf>
    <xf numFmtId="0" fontId="2" fillId="0" borderId="23" xfId="4" applyFont="1" applyBorder="1" applyAlignment="1">
      <alignment vertical="center" wrapText="1"/>
    </xf>
    <xf numFmtId="0" fontId="2" fillId="0" borderId="21" xfId="2" applyBorder="1" applyAlignment="1">
      <alignment wrapText="1"/>
    </xf>
    <xf numFmtId="0" fontId="2" fillId="0" borderId="22" xfId="2" applyBorder="1" applyAlignment="1">
      <alignment wrapText="1"/>
    </xf>
    <xf numFmtId="0" fontId="11" fillId="3" borderId="0" xfId="2" applyFont="1" applyFill="1" applyAlignment="1">
      <alignment horizontal="left" vertical="top" wrapText="1"/>
    </xf>
    <xf numFmtId="0" fontId="2" fillId="3" borderId="0" xfId="2" applyFill="1" applyAlignment="1">
      <alignment horizontal="left" vertical="top" wrapText="1"/>
    </xf>
    <xf numFmtId="165" fontId="20" fillId="6" borderId="0" xfId="4" applyNumberFormat="1" applyFont="1" applyFill="1" applyAlignment="1">
      <alignment horizontal="center" vertical="center" wrapText="1"/>
    </xf>
    <xf numFmtId="0" fontId="69" fillId="3" borderId="0" xfId="2" applyFont="1" applyFill="1" applyAlignment="1">
      <alignment horizontal="center"/>
    </xf>
    <xf numFmtId="0" fontId="2" fillId="3" borderId="0" xfId="2" applyFill="1" applyAlignment="1">
      <alignment horizontal="center"/>
    </xf>
    <xf numFmtId="0" fontId="20" fillId="6" borderId="27" xfId="2" applyFont="1" applyFill="1" applyBorder="1" applyAlignment="1">
      <alignment horizontal="center" vertical="center"/>
    </xf>
    <xf numFmtId="0" fontId="20" fillId="6" borderId="19" xfId="2" applyFont="1" applyFill="1" applyBorder="1" applyAlignment="1">
      <alignment horizontal="center" vertical="center"/>
    </xf>
    <xf numFmtId="0" fontId="20" fillId="6" borderId="28" xfId="2" applyFont="1" applyFill="1" applyBorder="1" applyAlignment="1">
      <alignment horizontal="center" vertical="center"/>
    </xf>
    <xf numFmtId="0" fontId="20" fillId="6" borderId="32" xfId="2" applyFont="1" applyFill="1" applyBorder="1" applyAlignment="1">
      <alignment horizontal="center" vertical="center"/>
    </xf>
    <xf numFmtId="0" fontId="20" fillId="6" borderId="1" xfId="2" applyFont="1" applyFill="1" applyBorder="1" applyAlignment="1">
      <alignment horizontal="center" vertical="center"/>
    </xf>
    <xf numFmtId="0" fontId="20" fillId="6" borderId="33" xfId="2" applyFont="1" applyFill="1" applyBorder="1" applyAlignment="1">
      <alignment horizontal="center" vertical="center"/>
    </xf>
    <xf numFmtId="0" fontId="9" fillId="15" borderId="23" xfId="2" applyFont="1" applyFill="1" applyBorder="1" applyAlignment="1">
      <alignment horizontal="left" vertical="center"/>
    </xf>
    <xf numFmtId="0" fontId="9" fillId="15" borderId="21" xfId="2" applyFont="1" applyFill="1" applyBorder="1" applyAlignment="1">
      <alignment horizontal="left" vertical="center"/>
    </xf>
    <xf numFmtId="0" fontId="69" fillId="0" borderId="0" xfId="13" applyFont="1" applyAlignment="1">
      <alignment horizontal="center"/>
    </xf>
    <xf numFmtId="0" fontId="57" fillId="18" borderId="0" xfId="13" applyFont="1" applyFill="1" applyAlignment="1">
      <alignment horizontal="center" vertical="center"/>
    </xf>
    <xf numFmtId="0" fontId="9" fillId="0" borderId="0" xfId="13" applyFont="1" applyAlignment="1">
      <alignment horizontal="center"/>
    </xf>
    <xf numFmtId="168" fontId="2" fillId="0" borderId="11" xfId="13" applyNumberFormat="1" applyBorder="1" applyAlignment="1">
      <alignment horizontal="center" vertical="center" wrapText="1"/>
    </xf>
    <xf numFmtId="168" fontId="2" fillId="0" borderId="17" xfId="13" applyNumberFormat="1" applyBorder="1" applyAlignment="1">
      <alignment horizontal="center" vertical="center" wrapText="1"/>
    </xf>
    <xf numFmtId="168" fontId="2" fillId="0" borderId="11" xfId="13" applyNumberFormat="1" applyBorder="1" applyAlignment="1">
      <alignment horizontal="center" vertical="center"/>
    </xf>
    <xf numFmtId="168" fontId="2" fillId="0" borderId="17" xfId="13" applyNumberFormat="1" applyBorder="1" applyAlignment="1">
      <alignment horizontal="center" vertical="center"/>
    </xf>
    <xf numFmtId="0" fontId="20" fillId="6" borderId="11" xfId="13" applyFont="1" applyFill="1" applyBorder="1" applyAlignment="1">
      <alignment horizontal="center" vertical="center" wrapText="1"/>
    </xf>
    <xf numFmtId="0" fontId="20" fillId="6" borderId="17" xfId="13" applyFont="1" applyFill="1" applyBorder="1" applyAlignment="1">
      <alignment horizontal="center" vertical="center" wrapText="1"/>
    </xf>
    <xf numFmtId="0" fontId="2" fillId="0" borderId="0" xfId="13" applyAlignment="1">
      <alignment horizontal="left" vertical="center" wrapText="1"/>
    </xf>
    <xf numFmtId="0" fontId="9" fillId="0" borderId="0" xfId="13" applyFont="1" applyAlignment="1">
      <alignment horizontal="left" vertical="center" wrapText="1"/>
    </xf>
    <xf numFmtId="0" fontId="2" fillId="0" borderId="0" xfId="13" applyAlignment="1">
      <alignment horizontal="center"/>
    </xf>
    <xf numFmtId="0" fontId="2" fillId="0" borderId="0" xfId="13"/>
    <xf numFmtId="0" fontId="9" fillId="0" borderId="27" xfId="13" applyFont="1" applyBorder="1" applyAlignment="1">
      <alignment horizontal="center" vertical="center" wrapText="1"/>
    </xf>
    <xf numFmtId="0" fontId="9" fillId="0" borderId="19" xfId="13" applyFont="1" applyBorder="1" applyAlignment="1">
      <alignment horizontal="center" vertical="center" wrapText="1"/>
    </xf>
    <xf numFmtId="0" fontId="9" fillId="0" borderId="28" xfId="13" applyFont="1" applyBorder="1" applyAlignment="1">
      <alignment horizontal="center" vertical="center" wrapText="1"/>
    </xf>
    <xf numFmtId="0" fontId="9" fillId="0" borderId="32" xfId="13" applyFont="1" applyBorder="1" applyAlignment="1">
      <alignment horizontal="center" vertical="center" wrapText="1"/>
    </xf>
    <xf numFmtId="0" fontId="9" fillId="0" borderId="1" xfId="13" applyFont="1" applyBorder="1" applyAlignment="1">
      <alignment horizontal="center" vertical="center" wrapText="1"/>
    </xf>
    <xf numFmtId="0" fontId="9" fillId="0" borderId="33" xfId="13" applyFont="1" applyBorder="1" applyAlignment="1">
      <alignment horizontal="center" vertical="center" wrapText="1"/>
    </xf>
    <xf numFmtId="0" fontId="20" fillId="6" borderId="27" xfId="13" applyFont="1" applyFill="1" applyBorder="1" applyAlignment="1">
      <alignment horizontal="center" vertical="center" wrapText="1"/>
    </xf>
    <xf numFmtId="0" fontId="20" fillId="6" borderId="32" xfId="13" applyFont="1" applyFill="1" applyBorder="1" applyAlignment="1">
      <alignment horizontal="center" vertical="center" wrapText="1"/>
    </xf>
    <xf numFmtId="0" fontId="20" fillId="6" borderId="19" xfId="13" applyFont="1" applyFill="1" applyBorder="1" applyAlignment="1">
      <alignment horizontal="center" vertical="center"/>
    </xf>
    <xf numFmtId="0" fontId="20" fillId="6" borderId="1" xfId="13" applyFont="1" applyFill="1" applyBorder="1" applyAlignment="1">
      <alignment horizontal="center" vertical="center"/>
    </xf>
    <xf numFmtId="0" fontId="20" fillId="6" borderId="19" xfId="13" applyFont="1" applyFill="1" applyBorder="1" applyAlignment="1">
      <alignment horizontal="center" vertical="center" wrapText="1"/>
    </xf>
    <xf numFmtId="0" fontId="20" fillId="6" borderId="1" xfId="13" applyFont="1" applyFill="1" applyBorder="1" applyAlignment="1">
      <alignment horizontal="center" vertical="center" wrapText="1"/>
    </xf>
    <xf numFmtId="0" fontId="2" fillId="0" borderId="0" xfId="13" applyAlignment="1">
      <alignment horizontal="left" vertical="top" wrapText="1"/>
    </xf>
    <xf numFmtId="0" fontId="9" fillId="0" borderId="25" xfId="13" applyFont="1" applyBorder="1" applyAlignment="1">
      <alignment horizontal="center" vertical="center" wrapText="1"/>
    </xf>
    <xf numFmtId="0" fontId="9" fillId="0" borderId="0" xfId="13" applyFont="1" applyAlignment="1">
      <alignment horizontal="center" vertical="center" wrapText="1"/>
    </xf>
    <xf numFmtId="0" fontId="9" fillId="0" borderId="26" xfId="13" applyFont="1" applyBorder="1" applyAlignment="1">
      <alignment horizontal="center" vertical="center" wrapText="1"/>
    </xf>
    <xf numFmtId="0" fontId="20" fillId="6" borderId="28" xfId="13" applyFont="1" applyFill="1" applyBorder="1" applyAlignment="1">
      <alignment horizontal="center" vertical="center" wrapText="1"/>
    </xf>
    <xf numFmtId="0" fontId="20" fillId="6" borderId="33" xfId="13" applyFont="1" applyFill="1" applyBorder="1" applyAlignment="1">
      <alignment horizontal="center" vertical="center" wrapText="1"/>
    </xf>
  </cellXfs>
  <cellStyles count="14">
    <cellStyle name="Comma" xfId="1" builtinId="3"/>
    <cellStyle name="Comma 2" xfId="6" xr:uid="{13497CE8-90D8-4383-8E0D-58A2ADEE04BB}"/>
    <cellStyle name="Comma 2 2 2" xfId="9" xr:uid="{34A86671-4C3A-4D8D-BD84-2519FA7345EC}"/>
    <cellStyle name="Comma_AppendixB" xfId="5" xr:uid="{1D193182-0A2E-4975-9A62-3D2A4F984C19}"/>
    <cellStyle name="Currency 10" xfId="10" xr:uid="{98C9455E-0D0D-42FA-82ED-B38358A06E30}"/>
    <cellStyle name="Currency 21" xfId="12" xr:uid="{4FAC1CB5-C68A-4D58-BAFE-7440871A5DA9}"/>
    <cellStyle name="Hyperlink" xfId="3" builtinId="8"/>
    <cellStyle name="Hyperlink 3" xfId="11" xr:uid="{3D92FB99-11B2-4527-BF22-15A76183DC50}"/>
    <cellStyle name="Normal" xfId="0" builtinId="0"/>
    <cellStyle name="Normal 15" xfId="13" xr:uid="{9DFBF49E-CC72-434F-8D42-4CD3356C6C7B}"/>
    <cellStyle name="Normal 2" xfId="2" xr:uid="{9691806A-3DDD-4F6C-97F1-E07BF037D791}"/>
    <cellStyle name="Normal 2 2" xfId="7" xr:uid="{3943E8CE-9E7F-492F-9DA0-037DA20AB075}"/>
    <cellStyle name="Normal_AppendixB" xfId="4" xr:uid="{C284E56A-0AD0-4A0C-A1A0-DD29E70D7654}"/>
    <cellStyle name="Percent 10" xfId="8" xr:uid="{A3D55BD0-D752-474D-A6C2-82C9D3E9A168}"/>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externalLink" Target="externalLinks/externalLink14.xml"/><Relationship Id="rId21" Type="http://schemas.openxmlformats.org/officeDocument/2006/relationships/worksheet" Target="worksheets/sheet21.xml"/><Relationship Id="rId34" Type="http://schemas.openxmlformats.org/officeDocument/2006/relationships/externalLink" Target="externalLinks/externalLink9.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63" Type="http://schemas.openxmlformats.org/officeDocument/2006/relationships/externalLink" Target="externalLinks/externalLink38.xml"/><Relationship Id="rId68" Type="http://schemas.openxmlformats.org/officeDocument/2006/relationships/externalLink" Target="externalLinks/externalLink43.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66" Type="http://schemas.openxmlformats.org/officeDocument/2006/relationships/externalLink" Target="externalLinks/externalLink4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externalLink" Target="externalLinks/externalLink32.xml"/><Relationship Id="rId61" Type="http://schemas.openxmlformats.org/officeDocument/2006/relationships/externalLink" Target="externalLinks/externalLink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externalLink" Target="externalLinks/externalLink35.xml"/><Relationship Id="rId65" Type="http://schemas.openxmlformats.org/officeDocument/2006/relationships/externalLink" Target="externalLinks/externalLink4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56" Type="http://schemas.openxmlformats.org/officeDocument/2006/relationships/externalLink" Target="externalLinks/externalLink31.xml"/><Relationship Id="rId64" Type="http://schemas.openxmlformats.org/officeDocument/2006/relationships/externalLink" Target="externalLinks/externalLink39.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2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46" Type="http://schemas.openxmlformats.org/officeDocument/2006/relationships/externalLink" Target="externalLinks/externalLink21.xml"/><Relationship Id="rId59" Type="http://schemas.openxmlformats.org/officeDocument/2006/relationships/externalLink" Target="externalLinks/externalLink34.xml"/><Relationship Id="rId67" Type="http://schemas.openxmlformats.org/officeDocument/2006/relationships/externalLink" Target="externalLinks/externalLink42.xml"/><Relationship Id="rId20" Type="http://schemas.openxmlformats.org/officeDocument/2006/relationships/worksheet" Target="worksheets/sheet20.xml"/><Relationship Id="rId41" Type="http://schemas.openxmlformats.org/officeDocument/2006/relationships/externalLink" Target="externalLinks/externalLink16.xml"/><Relationship Id="rId54" Type="http://schemas.openxmlformats.org/officeDocument/2006/relationships/externalLink" Target="externalLinks/externalLink29.xml"/><Relationship Id="rId62" Type="http://schemas.openxmlformats.org/officeDocument/2006/relationships/externalLink" Target="externalLinks/externalLink37.xml"/><Relationship Id="rId7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1701800</xdr:colOff>
      <xdr:row>12</xdr:row>
      <xdr:rowOff>342900</xdr:rowOff>
    </xdr:from>
    <xdr:ext cx="3371878" cy="1595117"/>
    <xdr:sp macro="" textlink="">
      <xdr:nvSpPr>
        <xdr:cNvPr id="2" name="Rectangle 1">
          <a:extLst>
            <a:ext uri="{FF2B5EF4-FFF2-40B4-BE49-F238E27FC236}">
              <a16:creationId xmlns:a16="http://schemas.microsoft.com/office/drawing/2014/main" id="{F88782D6-21FF-4B1A-8F97-EDAED40B2064}"/>
            </a:ext>
          </a:extLst>
        </xdr:cNvPr>
        <xdr:cNvSpPr/>
      </xdr:nvSpPr>
      <xdr:spPr>
        <a:xfrm rot="19617931">
          <a:off x="1701800" y="5391150"/>
          <a:ext cx="3371878" cy="1595117"/>
        </a:xfrm>
        <a:prstGeom prst="rect">
          <a:avLst/>
        </a:prstGeom>
        <a:noFill/>
      </xdr:spPr>
      <xdr:txBody>
        <a:bodyPr wrap="square" lIns="91440" tIns="45720" rIns="91440" bIns="45720">
          <a:spAutoFit/>
        </a:bodyPr>
        <a:lstStyle/>
        <a:p>
          <a:pPr algn="ctr"/>
          <a:endParaRPr lang="en-US" sz="9600" b="1" cap="none" spc="0">
            <a:ln w="10541" cmpd="sng">
              <a:solidFill>
                <a:srgbClr val="7D7D7D">
                  <a:tint val="100000"/>
                  <a:shade val="100000"/>
                  <a:satMod val="110000"/>
                  <a:alpha val="30000"/>
                </a:srgbClr>
              </a:solidFill>
              <a:prstDash val="solid"/>
            </a:ln>
            <a:gradFill>
              <a:gsLst>
                <a:gs pos="0">
                  <a:srgbClr val="FFFFFF">
                    <a:tint val="40000"/>
                    <a:satMod val="250000"/>
                  </a:srgbClr>
                </a:gs>
                <a:gs pos="9000">
                  <a:srgbClr val="FFFFFF">
                    <a:tint val="52000"/>
                    <a:satMod val="300000"/>
                  </a:srgbClr>
                </a:gs>
                <a:gs pos="47000">
                  <a:srgbClr val="FFFFFF">
                    <a:shade val="20000"/>
                    <a:satMod val="300000"/>
                    <a:alpha val="58000"/>
                  </a:srgbClr>
                </a:gs>
                <a:gs pos="79000">
                  <a:srgbClr val="FFFFFF">
                    <a:tint val="52000"/>
                    <a:satMod val="300000"/>
                  </a:srgbClr>
                </a:gs>
                <a:gs pos="100000">
                  <a:srgbClr val="FFFFFF">
                    <a:tint val="40000"/>
                    <a:satMod val="250000"/>
                  </a:srgbClr>
                </a:gs>
              </a:gsLst>
              <a:lin ang="5400000"/>
            </a:gradFill>
            <a:effectLst/>
          </a:endParaRPr>
        </a:p>
      </xdr:txBody>
    </xdr:sp>
    <xdr:clientData/>
  </xdr:oneCellAnchor>
  <xdr:twoCellAnchor editAs="oneCell">
    <xdr:from>
      <xdr:col>0</xdr:col>
      <xdr:colOff>7213600</xdr:colOff>
      <xdr:row>0</xdr:row>
      <xdr:rowOff>228600</xdr:rowOff>
    </xdr:from>
    <xdr:to>
      <xdr:col>0</xdr:col>
      <xdr:colOff>11060427</xdr:colOff>
      <xdr:row>3</xdr:row>
      <xdr:rowOff>139700</xdr:rowOff>
    </xdr:to>
    <xdr:pic>
      <xdr:nvPicPr>
        <xdr:cNvPr id="3" name="Picture 2">
          <a:extLst>
            <a:ext uri="{FF2B5EF4-FFF2-40B4-BE49-F238E27FC236}">
              <a16:creationId xmlns:a16="http://schemas.microsoft.com/office/drawing/2014/main" id="{03C1A59E-B0E3-4D7B-9308-4FF67A0C9CAA}"/>
            </a:ext>
          </a:extLst>
        </xdr:cNvPr>
        <xdr:cNvPicPr>
          <a:picLocks noChangeAspect="1"/>
        </xdr:cNvPicPr>
      </xdr:nvPicPr>
      <xdr:blipFill>
        <a:blip xmlns:r="http://schemas.openxmlformats.org/officeDocument/2006/relationships" r:embed="rId1"/>
        <a:stretch>
          <a:fillRect/>
        </a:stretch>
      </xdr:blipFill>
      <xdr:spPr>
        <a:xfrm>
          <a:off x="7213600" y="228600"/>
          <a:ext cx="3846827" cy="5302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xdr:col>
      <xdr:colOff>866774</xdr:colOff>
      <xdr:row>1</xdr:row>
      <xdr:rowOff>23813</xdr:rowOff>
    </xdr:from>
    <xdr:to>
      <xdr:col>4</xdr:col>
      <xdr:colOff>982662</xdr:colOff>
      <xdr:row>3</xdr:row>
      <xdr:rowOff>143669</xdr:rowOff>
    </xdr:to>
    <xdr:pic>
      <xdr:nvPicPr>
        <xdr:cNvPr id="2" name="Picture 1" descr="item">
          <a:extLst>
            <a:ext uri="{FF2B5EF4-FFF2-40B4-BE49-F238E27FC236}">
              <a16:creationId xmlns:a16="http://schemas.microsoft.com/office/drawing/2014/main" id="{AF165293-0E18-4759-9908-D219416A00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133974" y="319088"/>
          <a:ext cx="1268413" cy="7485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448468</xdr:colOff>
      <xdr:row>1</xdr:row>
      <xdr:rowOff>64294</xdr:rowOff>
    </xdr:from>
    <xdr:to>
      <xdr:col>7</xdr:col>
      <xdr:colOff>826293</xdr:colOff>
      <xdr:row>4</xdr:row>
      <xdr:rowOff>29369</xdr:rowOff>
    </xdr:to>
    <xdr:pic>
      <xdr:nvPicPr>
        <xdr:cNvPr id="2" name="Picture 1" descr="item">
          <a:extLst>
            <a:ext uri="{FF2B5EF4-FFF2-40B4-BE49-F238E27FC236}">
              <a16:creationId xmlns:a16="http://schemas.microsoft.com/office/drawing/2014/main" id="{182AC956-35BE-47FB-B4DA-5B0973110C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82718" y="359569"/>
          <a:ext cx="1263650" cy="746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1052512</xdr:colOff>
      <xdr:row>1</xdr:row>
      <xdr:rowOff>50006</xdr:rowOff>
    </xdr:from>
    <xdr:to>
      <xdr:col>7</xdr:col>
      <xdr:colOff>1142999</xdr:colOff>
      <xdr:row>5</xdr:row>
      <xdr:rowOff>76200</xdr:rowOff>
    </xdr:to>
    <xdr:pic>
      <xdr:nvPicPr>
        <xdr:cNvPr id="2" name="Picture 1" descr="item">
          <a:extLst>
            <a:ext uri="{FF2B5EF4-FFF2-40B4-BE49-F238E27FC236}">
              <a16:creationId xmlns:a16="http://schemas.microsoft.com/office/drawing/2014/main" id="{B2D00733-6555-4CF5-BC7E-867741641E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67612" y="345281"/>
          <a:ext cx="1271587" cy="721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409575</xdr:colOff>
      <xdr:row>1</xdr:row>
      <xdr:rowOff>28575</xdr:rowOff>
    </xdr:from>
    <xdr:to>
      <xdr:col>7</xdr:col>
      <xdr:colOff>895350</xdr:colOff>
      <xdr:row>3</xdr:row>
      <xdr:rowOff>139700</xdr:rowOff>
    </xdr:to>
    <xdr:pic>
      <xdr:nvPicPr>
        <xdr:cNvPr id="2" name="Picture 1" descr="item">
          <a:extLst>
            <a:ext uri="{FF2B5EF4-FFF2-40B4-BE49-F238E27FC236}">
              <a16:creationId xmlns:a16="http://schemas.microsoft.com/office/drawing/2014/main" id="{EAEE78E3-5292-4AC8-9E69-17081EB2CC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00725" y="323850"/>
          <a:ext cx="1257300" cy="739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36963</xdr:colOff>
      <xdr:row>1</xdr:row>
      <xdr:rowOff>50006</xdr:rowOff>
    </xdr:from>
    <xdr:to>
      <xdr:col>4</xdr:col>
      <xdr:colOff>1140620</xdr:colOff>
      <xdr:row>5</xdr:row>
      <xdr:rowOff>0</xdr:rowOff>
    </xdr:to>
    <xdr:pic>
      <xdr:nvPicPr>
        <xdr:cNvPr id="2" name="Picture 1" descr="item">
          <a:extLst>
            <a:ext uri="{FF2B5EF4-FFF2-40B4-BE49-F238E27FC236}">
              <a16:creationId xmlns:a16="http://schemas.microsoft.com/office/drawing/2014/main" id="{656228CA-8E75-4FA1-8894-109650B4E95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3638" y="345281"/>
          <a:ext cx="1103657" cy="6453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9</xdr:col>
      <xdr:colOff>483152</xdr:colOff>
      <xdr:row>1</xdr:row>
      <xdr:rowOff>31750</xdr:rowOff>
    </xdr:from>
    <xdr:to>
      <xdr:col>10</xdr:col>
      <xdr:colOff>713858</xdr:colOff>
      <xdr:row>4</xdr:row>
      <xdr:rowOff>2592</xdr:rowOff>
    </xdr:to>
    <xdr:pic>
      <xdr:nvPicPr>
        <xdr:cNvPr id="2" name="Picture 1" descr="item">
          <a:extLst>
            <a:ext uri="{FF2B5EF4-FFF2-40B4-BE49-F238E27FC236}">
              <a16:creationId xmlns:a16="http://schemas.microsoft.com/office/drawing/2014/main" id="{A55B48D5-CBBB-4ABE-BF39-7A5E5DA266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1127" y="327025"/>
          <a:ext cx="983181" cy="5899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66676</xdr:colOff>
      <xdr:row>13</xdr:row>
      <xdr:rowOff>152401</xdr:rowOff>
    </xdr:from>
    <xdr:to>
      <xdr:col>0</xdr:col>
      <xdr:colOff>4749801</xdr:colOff>
      <xdr:row>48</xdr:row>
      <xdr:rowOff>145465</xdr:rowOff>
    </xdr:to>
    <xdr:pic>
      <xdr:nvPicPr>
        <xdr:cNvPr id="2" name="Picture 1">
          <a:extLst>
            <a:ext uri="{FF2B5EF4-FFF2-40B4-BE49-F238E27FC236}">
              <a16:creationId xmlns:a16="http://schemas.microsoft.com/office/drawing/2014/main" id="{EB591ED0-1D84-466F-BD47-1C35C16E3CE5}"/>
            </a:ext>
          </a:extLst>
        </xdr:cNvPr>
        <xdr:cNvPicPr>
          <a:picLocks noChangeAspect="1"/>
        </xdr:cNvPicPr>
      </xdr:nvPicPr>
      <xdr:blipFill>
        <a:blip xmlns:r="http://schemas.openxmlformats.org/officeDocument/2006/relationships" r:embed="rId1"/>
        <a:stretch>
          <a:fillRect/>
        </a:stretch>
      </xdr:blipFill>
      <xdr:spPr>
        <a:xfrm>
          <a:off x="66676" y="2914651"/>
          <a:ext cx="4683125" cy="650816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23</xdr:row>
      <xdr:rowOff>0</xdr:rowOff>
    </xdr:from>
    <xdr:to>
      <xdr:col>5</xdr:col>
      <xdr:colOff>581025</xdr:colOff>
      <xdr:row>23</xdr:row>
      <xdr:rowOff>0</xdr:rowOff>
    </xdr:to>
    <xdr:sp macro="" textlink="">
      <xdr:nvSpPr>
        <xdr:cNvPr id="2" name="Text 20">
          <a:extLst>
            <a:ext uri="{FF2B5EF4-FFF2-40B4-BE49-F238E27FC236}">
              <a16:creationId xmlns:a16="http://schemas.microsoft.com/office/drawing/2014/main" id="{350593AD-BAAF-42D6-AB02-AF8F0C3E430F}"/>
            </a:ext>
          </a:extLst>
        </xdr:cNvPr>
        <xdr:cNvSpPr txBox="1">
          <a:spLocks noChangeArrowheads="1"/>
        </xdr:cNvSpPr>
      </xdr:nvSpPr>
      <xdr:spPr bwMode="auto">
        <a:xfrm>
          <a:off x="0" y="6057900"/>
          <a:ext cx="7772400" cy="0"/>
        </a:xfrm>
        <a:prstGeom prst="rect">
          <a:avLst/>
        </a:prstGeom>
        <a:solidFill>
          <a:srgbClr val="FFFFFF"/>
        </a:solidFill>
        <a:ln>
          <a:noFill/>
        </a:ln>
        <a:extLs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Lst>
      </xdr:spPr>
      <xdr:txBody>
        <a:bodyPr vertOverflow="clip" wrap="square" lIns="27432" tIns="18288" rIns="0" bIns="0" anchor="t" upright="1"/>
        <a:lstStyle/>
        <a:p>
          <a:pPr algn="l" rtl="0">
            <a:defRPr sz="1000"/>
          </a:pPr>
          <a:r>
            <a:rPr lang="en-AU" sz="1000" b="0" i="0" u="none" strike="noStrike" baseline="0">
              <a:solidFill>
                <a:srgbClr val="000000"/>
              </a:solidFill>
              <a:latin typeface="Times New Roman"/>
              <a:cs typeface="Times New Roman"/>
            </a:rPr>
            <a:t>Lease obligations relating to assets acquired under finance leases were fully defeased in prior years.</a:t>
          </a:r>
        </a:p>
      </xdr:txBody>
    </xdr:sp>
    <xdr:clientData/>
  </xdr:twoCellAnchor>
  <xdr:twoCellAnchor>
    <xdr:from>
      <xdr:col>0</xdr:col>
      <xdr:colOff>26195</xdr:colOff>
      <xdr:row>4</xdr:row>
      <xdr:rowOff>168088</xdr:rowOff>
    </xdr:from>
    <xdr:to>
      <xdr:col>4</xdr:col>
      <xdr:colOff>1636059</xdr:colOff>
      <xdr:row>34</xdr:row>
      <xdr:rowOff>17790</xdr:rowOff>
    </xdr:to>
    <xdr:sp macro="" textlink="">
      <xdr:nvSpPr>
        <xdr:cNvPr id="3" name="Text 28">
          <a:extLst>
            <a:ext uri="{FF2B5EF4-FFF2-40B4-BE49-F238E27FC236}">
              <a16:creationId xmlns:a16="http://schemas.microsoft.com/office/drawing/2014/main" id="{F25ED45E-329B-479D-8F96-EFBEF5832AE3}"/>
            </a:ext>
          </a:extLst>
        </xdr:cNvPr>
        <xdr:cNvSpPr txBox="1">
          <a:spLocks noChangeArrowheads="1"/>
        </xdr:cNvSpPr>
      </xdr:nvSpPr>
      <xdr:spPr bwMode="auto">
        <a:xfrm>
          <a:off x="26195" y="1111063"/>
          <a:ext cx="7143889" cy="6745802"/>
        </a:xfrm>
        <a:prstGeom prst="rect">
          <a:avLst/>
        </a:prstGeom>
        <a:solidFill>
          <a:srgbClr val="FFFFFF"/>
        </a:solidFill>
        <a:ln>
          <a:noFill/>
        </a:ln>
        <a:extLs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AU" sz="1000" b="0" i="0" u="none" strike="noStrike" baseline="0">
              <a:solidFill>
                <a:srgbClr val="000000"/>
              </a:solidFill>
              <a:latin typeface="Arial"/>
              <a:cs typeface="Arial"/>
            </a:rPr>
            <a:t>In the opinion of the Directors of ElectraNet Pty Ltd:</a:t>
          </a: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The Regulatory Financial Statements, schedules and work papers set out on pages </a:t>
          </a:r>
          <a:r>
            <a:rPr lang="en-AU" sz="1000" b="0" i="0" u="none" strike="noStrike" baseline="0">
              <a:solidFill>
                <a:sysClr val="windowText" lastClr="000000"/>
              </a:solidFill>
              <a:latin typeface="Arial"/>
              <a:cs typeface="Arial"/>
            </a:rPr>
            <a:t>1 to 18 </a:t>
          </a:r>
          <a:r>
            <a:rPr lang="en-AU" sz="1000" b="0" i="0" u="none" strike="noStrike" baseline="0">
              <a:solidFill>
                <a:srgbClr val="000000"/>
              </a:solidFill>
              <a:latin typeface="Arial"/>
              <a:cs typeface="Arial"/>
            </a:rPr>
            <a:t>are drawn up to present fairly as required by the AER's Transmission Network Service Provider Information Requirements Guidelines issued  2 April 2015:</a:t>
          </a:r>
        </a:p>
        <a:p>
          <a:pPr algn="l" rtl="0">
            <a:defRPr sz="1000"/>
          </a:pPr>
          <a:endParaRPr lang="en-AU" sz="1000" b="0" i="0" u="none" strike="noStrike" baseline="0">
            <a:solidFill>
              <a:srgbClr val="000000"/>
            </a:solidFill>
            <a:latin typeface="Arial"/>
            <a:cs typeface="Arial"/>
          </a:endParaRPr>
        </a:p>
        <a:p>
          <a:pPr algn="l" rtl="0">
            <a:defRPr sz="1000"/>
          </a:pPr>
          <a:r>
            <a:rPr lang="en-AU" sz="1000" b="0" i="0" baseline="0">
              <a:effectLst/>
              <a:latin typeface="+mn-lt"/>
              <a:ea typeface="+mn-ea"/>
              <a:cs typeface="+mn-cs"/>
            </a:rPr>
            <a:t>     •  </a:t>
          </a:r>
          <a:r>
            <a:rPr lang="en-AU" sz="1000" b="0" i="0" u="none" strike="noStrike" baseline="0">
              <a:solidFill>
                <a:srgbClr val="000000"/>
              </a:solidFill>
              <a:latin typeface="Arial"/>
              <a:cs typeface="Arial"/>
            </a:rPr>
            <a:t>the results of each Business Segment for the Regulatory Accounting year ended 30 June 2024;</a:t>
          </a:r>
        </a:p>
        <a:p>
          <a:pPr algn="l" rtl="0">
            <a:defRPr sz="1000"/>
          </a:pPr>
          <a:r>
            <a:rPr lang="en-AU" sz="1000" b="0" i="0" baseline="0">
              <a:effectLst/>
              <a:latin typeface="+mn-lt"/>
              <a:ea typeface="+mn-ea"/>
              <a:cs typeface="+mn-cs"/>
            </a:rPr>
            <a:t>     •  </a:t>
          </a:r>
          <a:r>
            <a:rPr lang="en-AU" sz="1000" b="0" i="0" u="none" strike="noStrike" baseline="0">
              <a:solidFill>
                <a:srgbClr val="000000"/>
              </a:solidFill>
              <a:latin typeface="Arial"/>
              <a:cs typeface="Arial"/>
            </a:rPr>
            <a:t>information concerning the state of affairs as at 30 June 2024, of each Business Segment;</a:t>
          </a:r>
        </a:p>
        <a:p>
          <a:pPr algn="l" rtl="0">
            <a:defRPr sz="1000"/>
          </a:pPr>
          <a:r>
            <a:rPr lang="en-AU" sz="1000" b="0" i="0" baseline="0">
              <a:effectLst/>
              <a:latin typeface="+mn-lt"/>
              <a:ea typeface="+mn-ea"/>
              <a:cs typeface="+mn-cs"/>
            </a:rPr>
            <a:t>     •  </a:t>
          </a:r>
          <a:r>
            <a:rPr lang="en-AU" sz="1000" b="0" i="0" u="none" strike="noStrike" baseline="0">
              <a:solidFill>
                <a:srgbClr val="000000"/>
              </a:solidFill>
              <a:latin typeface="Arial"/>
              <a:cs typeface="Arial"/>
            </a:rPr>
            <a:t>information concerning all related party transactions required by paragraph 4.14 of the Guidelines; and</a:t>
          </a:r>
        </a:p>
        <a:p>
          <a:pPr marL="0" marR="0" indent="0" algn="l" defTabSz="914400" rtl="0" eaLnBrk="1" fontAlgn="auto" latinLnBrk="0" hangingPunct="1">
            <a:lnSpc>
              <a:spcPct val="100000"/>
            </a:lnSpc>
            <a:spcBef>
              <a:spcPts val="0"/>
            </a:spcBef>
            <a:spcAft>
              <a:spcPts val="0"/>
            </a:spcAft>
            <a:buClrTx/>
            <a:buSzTx/>
            <a:buFontTx/>
            <a:buNone/>
            <a:tabLst/>
            <a:defRPr sz="1000"/>
          </a:pPr>
          <a:r>
            <a:rPr lang="en-AU" sz="1000" b="0" i="0" baseline="0">
              <a:effectLst/>
              <a:latin typeface="+mn-lt"/>
              <a:ea typeface="+mn-ea"/>
              <a:cs typeface="+mn-cs"/>
            </a:rPr>
            <a:t>     •  </a:t>
          </a:r>
          <a:r>
            <a:rPr lang="en-AU" sz="1000" b="0" i="0" u="none" strike="noStrike" baseline="0">
              <a:solidFill>
                <a:srgbClr val="000000"/>
              </a:solidFill>
              <a:latin typeface="Arial"/>
              <a:cs typeface="Arial"/>
            </a:rPr>
            <a:t>information concerning all financing transactions required by paragraph 4.16 of the Guidelines </a:t>
          </a: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No Third Party Benefit Transactions arose during the Regulatory Period. </a:t>
          </a: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The terms and definitions used in this statement accord with the definitions set out in the AER's Transmission Network Service Provider Information Requirements Guidelines referred to above.</a:t>
          </a: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Signed in accordance with a resolution of Directors:</a:t>
          </a: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                                              ------------------------</a:t>
          </a:r>
        </a:p>
        <a:p>
          <a:pPr algn="l" rtl="0">
            <a:defRPr sz="1000"/>
          </a:pPr>
          <a:r>
            <a:rPr lang="en-AU" sz="1000" b="0" i="0" u="none" strike="noStrike" baseline="0">
              <a:solidFill>
                <a:srgbClr val="000000"/>
              </a:solidFill>
              <a:latin typeface="Arial"/>
              <a:cs typeface="Arial"/>
            </a:rPr>
            <a:t>Director                                                                                   Dated</a:t>
          </a: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                                              ------------------------</a:t>
          </a:r>
        </a:p>
        <a:p>
          <a:pPr algn="l" rtl="0">
            <a:defRPr sz="1000"/>
          </a:pPr>
          <a:r>
            <a:rPr lang="en-AU" sz="1000" b="0" i="0" u="none" strike="noStrike" baseline="0">
              <a:solidFill>
                <a:srgbClr val="000000"/>
              </a:solidFill>
              <a:latin typeface="Arial"/>
              <a:cs typeface="Arial"/>
            </a:rPr>
            <a:t>Director                                                                                    Dated</a:t>
          </a: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xdr:txBody>
    </xdr:sp>
    <xdr:clientData/>
  </xdr:twoCellAnchor>
  <xdr:oneCellAnchor>
    <xdr:from>
      <xdr:col>0</xdr:col>
      <xdr:colOff>1104900</xdr:colOff>
      <xdr:row>9</xdr:row>
      <xdr:rowOff>219075</xdr:rowOff>
    </xdr:from>
    <xdr:ext cx="3371878" cy="1595117"/>
    <xdr:sp macro="" textlink="">
      <xdr:nvSpPr>
        <xdr:cNvPr id="4" name="Rectangle 3">
          <a:extLst>
            <a:ext uri="{FF2B5EF4-FFF2-40B4-BE49-F238E27FC236}">
              <a16:creationId xmlns:a16="http://schemas.microsoft.com/office/drawing/2014/main" id="{46042134-C949-406A-B138-411A47C0DA76}"/>
            </a:ext>
          </a:extLst>
        </xdr:cNvPr>
        <xdr:cNvSpPr/>
      </xdr:nvSpPr>
      <xdr:spPr>
        <a:xfrm rot="19617931">
          <a:off x="1104900" y="2009775"/>
          <a:ext cx="3371878" cy="1595117"/>
        </a:xfrm>
        <a:prstGeom prst="rect">
          <a:avLst/>
        </a:prstGeom>
        <a:noFill/>
      </xdr:spPr>
      <xdr:txBody>
        <a:bodyPr wrap="square" lIns="91440" tIns="45720" rIns="91440" bIns="45720">
          <a:spAutoFit/>
        </a:bodyPr>
        <a:lstStyle/>
        <a:p>
          <a:pPr algn="ctr"/>
          <a:endParaRPr lang="en-US" sz="9600" b="1" cap="none" spc="0">
            <a:ln w="10541" cmpd="sng">
              <a:solidFill>
                <a:srgbClr val="7D7D7D">
                  <a:tint val="100000"/>
                  <a:shade val="100000"/>
                  <a:satMod val="110000"/>
                  <a:alpha val="30000"/>
                </a:srgbClr>
              </a:solidFill>
              <a:prstDash val="solid"/>
            </a:ln>
            <a:gradFill>
              <a:gsLst>
                <a:gs pos="0">
                  <a:srgbClr val="FFFFFF">
                    <a:tint val="40000"/>
                    <a:satMod val="250000"/>
                  </a:srgbClr>
                </a:gs>
                <a:gs pos="9000">
                  <a:srgbClr val="FFFFFF">
                    <a:tint val="52000"/>
                    <a:satMod val="300000"/>
                  </a:srgbClr>
                </a:gs>
                <a:gs pos="47000">
                  <a:srgbClr val="FFFFFF">
                    <a:shade val="20000"/>
                    <a:satMod val="300000"/>
                    <a:alpha val="58000"/>
                  </a:srgbClr>
                </a:gs>
                <a:gs pos="79000">
                  <a:srgbClr val="FFFFFF">
                    <a:tint val="52000"/>
                    <a:satMod val="300000"/>
                  </a:srgbClr>
                </a:gs>
                <a:gs pos="100000">
                  <a:srgbClr val="FFFFFF">
                    <a:tint val="40000"/>
                    <a:satMod val="250000"/>
                  </a:srgbClr>
                </a:gs>
              </a:gsLst>
              <a:lin ang="5400000"/>
            </a:gradFill>
            <a:effectLst/>
          </a:endParaRPr>
        </a:p>
      </xdr:txBody>
    </xdr:sp>
    <xdr:clientData/>
  </xdr:oneCellAnchor>
</xdr:wsDr>
</file>

<file path=xl/drawings/drawing18.xml><?xml version="1.0" encoding="utf-8"?>
<xdr:wsDr xmlns:xdr="http://schemas.openxmlformats.org/drawingml/2006/spreadsheetDrawing" xmlns:a="http://schemas.openxmlformats.org/drawingml/2006/main">
  <xdr:oneCellAnchor>
    <xdr:from>
      <xdr:col>9</xdr:col>
      <xdr:colOff>581025</xdr:colOff>
      <xdr:row>1</xdr:row>
      <xdr:rowOff>19050</xdr:rowOff>
    </xdr:from>
    <xdr:ext cx="1266824" cy="847725"/>
    <xdr:pic>
      <xdr:nvPicPr>
        <xdr:cNvPr id="2" name="Picture 1" descr="item">
          <a:extLst>
            <a:ext uri="{FF2B5EF4-FFF2-40B4-BE49-F238E27FC236}">
              <a16:creationId xmlns:a16="http://schemas.microsoft.com/office/drawing/2014/main" id="{1DD5823C-364C-428F-89DC-5CD4F232F8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58100" y="314325"/>
          <a:ext cx="1266824" cy="8477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9.xml><?xml version="1.0" encoding="utf-8"?>
<xdr:wsDr xmlns:xdr="http://schemas.openxmlformats.org/drawingml/2006/spreadsheetDrawing" xmlns:a="http://schemas.openxmlformats.org/drawingml/2006/main">
  <xdr:oneCellAnchor>
    <xdr:from>
      <xdr:col>9</xdr:col>
      <xdr:colOff>347382</xdr:colOff>
      <xdr:row>1</xdr:row>
      <xdr:rowOff>78443</xdr:rowOff>
    </xdr:from>
    <xdr:ext cx="1114257" cy="728382"/>
    <xdr:pic>
      <xdr:nvPicPr>
        <xdr:cNvPr id="2" name="Picture 1" descr="item">
          <a:extLst>
            <a:ext uri="{FF2B5EF4-FFF2-40B4-BE49-F238E27FC236}">
              <a16:creationId xmlns:a16="http://schemas.microsoft.com/office/drawing/2014/main" id="{38595DBE-2EFA-4253-8230-5DDF781220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10107" y="373718"/>
          <a:ext cx="1114257" cy="72838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6</xdr:col>
      <xdr:colOff>821534</xdr:colOff>
      <xdr:row>1</xdr:row>
      <xdr:rowOff>38101</xdr:rowOff>
    </xdr:from>
    <xdr:to>
      <xdr:col>7</xdr:col>
      <xdr:colOff>769040</xdr:colOff>
      <xdr:row>5</xdr:row>
      <xdr:rowOff>8465</xdr:rowOff>
    </xdr:to>
    <xdr:pic>
      <xdr:nvPicPr>
        <xdr:cNvPr id="2" name="Picture 3" descr="item">
          <a:extLst>
            <a:ext uri="{FF2B5EF4-FFF2-40B4-BE49-F238E27FC236}">
              <a16:creationId xmlns:a16="http://schemas.microsoft.com/office/drawing/2014/main" id="{1697BED2-CC65-461A-8193-93188A8CBA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727284" y="333376"/>
          <a:ext cx="1204806" cy="713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oneCellAnchor>
    <xdr:from>
      <xdr:col>16</xdr:col>
      <xdr:colOff>1981200</xdr:colOff>
      <xdr:row>1</xdr:row>
      <xdr:rowOff>85721</xdr:rowOff>
    </xdr:from>
    <xdr:ext cx="1266825" cy="828115"/>
    <xdr:pic>
      <xdr:nvPicPr>
        <xdr:cNvPr id="2" name="Picture 1" descr="item">
          <a:extLst>
            <a:ext uri="{FF2B5EF4-FFF2-40B4-BE49-F238E27FC236}">
              <a16:creationId xmlns:a16="http://schemas.microsoft.com/office/drawing/2014/main" id="{2F672303-576B-4FF4-AA7F-87371A8C9A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078575" y="380996"/>
          <a:ext cx="1266825" cy="82811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1.xml><?xml version="1.0" encoding="utf-8"?>
<xdr:wsDr xmlns:xdr="http://schemas.openxmlformats.org/drawingml/2006/spreadsheetDrawing" xmlns:a="http://schemas.openxmlformats.org/drawingml/2006/main">
  <xdr:oneCellAnchor>
    <xdr:from>
      <xdr:col>16</xdr:col>
      <xdr:colOff>1854438</xdr:colOff>
      <xdr:row>1</xdr:row>
      <xdr:rowOff>120340</xdr:rowOff>
    </xdr:from>
    <xdr:ext cx="1266825" cy="812467"/>
    <xdr:pic>
      <xdr:nvPicPr>
        <xdr:cNvPr id="2" name="Picture 1" descr="item">
          <a:extLst>
            <a:ext uri="{FF2B5EF4-FFF2-40B4-BE49-F238E27FC236}">
              <a16:creationId xmlns:a16="http://schemas.microsoft.com/office/drawing/2014/main" id="{5D0BAAD1-66A3-4D56-AC6C-E9BF06CF38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13438" y="411693"/>
          <a:ext cx="1266825" cy="8124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8</xdr:col>
      <xdr:colOff>788194</xdr:colOff>
      <xdr:row>1</xdr:row>
      <xdr:rowOff>45244</xdr:rowOff>
    </xdr:from>
    <xdr:to>
      <xdr:col>9</xdr:col>
      <xdr:colOff>997637</xdr:colOff>
      <xdr:row>5</xdr:row>
      <xdr:rowOff>54237</xdr:rowOff>
    </xdr:to>
    <xdr:pic>
      <xdr:nvPicPr>
        <xdr:cNvPr id="2" name="Picture 1" descr="item">
          <a:extLst>
            <a:ext uri="{FF2B5EF4-FFF2-40B4-BE49-F238E27FC236}">
              <a16:creationId xmlns:a16="http://schemas.microsoft.com/office/drawing/2014/main" id="{C88C6DD6-466F-41FE-B80D-2502691099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03644" y="340519"/>
          <a:ext cx="1257193" cy="7519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802483</xdr:colOff>
      <xdr:row>1</xdr:row>
      <xdr:rowOff>47625</xdr:rowOff>
    </xdr:from>
    <xdr:to>
      <xdr:col>12</xdr:col>
      <xdr:colOff>1001343</xdr:colOff>
      <xdr:row>5</xdr:row>
      <xdr:rowOff>9668</xdr:rowOff>
    </xdr:to>
    <xdr:pic>
      <xdr:nvPicPr>
        <xdr:cNvPr id="2" name="Picture 1" descr="item">
          <a:extLst>
            <a:ext uri="{FF2B5EF4-FFF2-40B4-BE49-F238E27FC236}">
              <a16:creationId xmlns:a16="http://schemas.microsoft.com/office/drawing/2014/main" id="{B3C6F7BC-5A1B-4378-906D-D7C8AED25C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460708" y="342900"/>
          <a:ext cx="1246610" cy="7430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773906</xdr:colOff>
      <xdr:row>1</xdr:row>
      <xdr:rowOff>35719</xdr:rowOff>
    </xdr:from>
    <xdr:to>
      <xdr:col>7</xdr:col>
      <xdr:colOff>992981</xdr:colOff>
      <xdr:row>5</xdr:row>
      <xdr:rowOff>83344</xdr:rowOff>
    </xdr:to>
    <xdr:pic>
      <xdr:nvPicPr>
        <xdr:cNvPr id="2" name="Picture 1" descr="item">
          <a:extLst>
            <a:ext uri="{FF2B5EF4-FFF2-40B4-BE49-F238E27FC236}">
              <a16:creationId xmlns:a16="http://schemas.microsoft.com/office/drawing/2014/main" id="{97264DCE-F7E2-443E-8B6C-6B04332E62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84281" y="330994"/>
          <a:ext cx="1257300" cy="742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650087</xdr:colOff>
      <xdr:row>1</xdr:row>
      <xdr:rowOff>47625</xdr:rowOff>
    </xdr:from>
    <xdr:to>
      <xdr:col>7</xdr:col>
      <xdr:colOff>600081</xdr:colOff>
      <xdr:row>5</xdr:row>
      <xdr:rowOff>95250</xdr:rowOff>
    </xdr:to>
    <xdr:pic>
      <xdr:nvPicPr>
        <xdr:cNvPr id="2" name="Picture 1" descr="item">
          <a:extLst>
            <a:ext uri="{FF2B5EF4-FFF2-40B4-BE49-F238E27FC236}">
              <a16:creationId xmlns:a16="http://schemas.microsoft.com/office/drawing/2014/main" id="{1950459E-0FDA-4845-A12B-F26E0D6793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22437" y="342900"/>
          <a:ext cx="1235869" cy="742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354807</xdr:colOff>
      <xdr:row>1</xdr:row>
      <xdr:rowOff>45244</xdr:rowOff>
    </xdr:from>
    <xdr:to>
      <xdr:col>5</xdr:col>
      <xdr:colOff>849206</xdr:colOff>
      <xdr:row>3</xdr:row>
      <xdr:rowOff>82812</xdr:rowOff>
    </xdr:to>
    <xdr:pic>
      <xdr:nvPicPr>
        <xdr:cNvPr id="2" name="Picture 1" descr="item">
          <a:extLst>
            <a:ext uri="{FF2B5EF4-FFF2-40B4-BE49-F238E27FC236}">
              <a16:creationId xmlns:a16="http://schemas.microsoft.com/office/drawing/2014/main" id="{3653957B-4B67-4300-A084-E1847E5CC6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46082" y="340519"/>
          <a:ext cx="1256399" cy="7424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361950</xdr:colOff>
      <xdr:row>1</xdr:row>
      <xdr:rowOff>47625</xdr:rowOff>
    </xdr:from>
    <xdr:to>
      <xdr:col>4</xdr:col>
      <xdr:colOff>1130300</xdr:colOff>
      <xdr:row>3</xdr:row>
      <xdr:rowOff>57150</xdr:rowOff>
    </xdr:to>
    <xdr:pic>
      <xdr:nvPicPr>
        <xdr:cNvPr id="2" name="Picture 1" descr="item">
          <a:extLst>
            <a:ext uri="{FF2B5EF4-FFF2-40B4-BE49-F238E27FC236}">
              <a16:creationId xmlns:a16="http://schemas.microsoft.com/office/drawing/2014/main" id="{8FF82A67-D451-44EB-821E-82260667B3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53225" y="342900"/>
          <a:ext cx="1254125" cy="742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676275</xdr:colOff>
      <xdr:row>1</xdr:row>
      <xdr:rowOff>47625</xdr:rowOff>
    </xdr:from>
    <xdr:to>
      <xdr:col>6</xdr:col>
      <xdr:colOff>1142100</xdr:colOff>
      <xdr:row>5</xdr:row>
      <xdr:rowOff>94718</xdr:rowOff>
    </xdr:to>
    <xdr:pic>
      <xdr:nvPicPr>
        <xdr:cNvPr id="2" name="Picture 1" descr="item">
          <a:extLst>
            <a:ext uri="{FF2B5EF4-FFF2-40B4-BE49-F238E27FC236}">
              <a16:creationId xmlns:a16="http://schemas.microsoft.com/office/drawing/2014/main" id="{06390A4B-F919-430A-BEBE-681E782FD9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400925" y="342900"/>
          <a:ext cx="1246875" cy="7424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adlpfs-12\groups\Budgets\2010-11\FC1%2010-11\Finance%20Use%20Only%20-%20FC1\FC1%20Model\Documents%20and%20Settings\eadonc\Local%20Settings\Temporary%20Internet%20Files\OLKDF\03%20Results%20Nov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N-ADLPFS-12\Groups\Planning%20&amp;%20Finance\Fixed%20assets\2021-2022\Depreciation\03%20September%202021%20FC1\2021-09%20Depreciation%20FC1%20-%20FY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lectranet.sharepoint.com/FA_REPT/MONTHLY/MON96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adlpfs-12\groups\transfp01\Groups\Business%2520Model\2008%2520%252009\Interim%2520Business%2520Plan%25202008_09%2520-%2520Board\Consolid%2520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nguyh0\Desktop\Cost%20Centres\Cost%20Centre%20Structur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n-adlpfs-12\groups\Budgets\2014-15\Finance%20Use%20Only\Training\Training%20Consolidation\Design%20-%20Manager%20Consol.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n-adlpfs-12\groups\Business%20Model\2013_14\5_2013_14_Business_Plan\21yr_Analysis\Interim%20Business%20Plan\ENet.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n-adlpfs-12\Groups\Transfp01\GROUPS\Regulation\Service%2520Standards\working\KPI_KPI_SYSTEM_MINUTES_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lectranet.sharepoint.com/Planning%20&amp;%20Finance/MichaelC/Finance%20Dept/Year%20End%20Reporting/2001-2002/EPLfs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n-adlpfs-12\groups\transfp01\groups\Planning%2520&amp;%2520Finance\MattB\Pricing-Modelling\Cost%2520of%2520Funds%2520Model\Cost%2520of%2520Funds%2520Mod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ransdom\dfs\Business%20Model\2013_14\1_Feb_2013_Board_Strategy_Day\Scenario_Models\Scenario_11_Fully_Leveraged\ENe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burtonr\Local%20Settings\Temp\Financial%20Report%20Informatio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N-ADLPFS-12\Groups\Planning%20&amp;%20Finance\Fixed%20assets\2021-2022\IDC\2021-09%20IDC%20FC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n-adlpfs-12\groups\transfp01\groups\Business%2520Model\2009_10\2010_Draft%2520Business%2520Plan\Draft%2520Business%2520Plan\ENetPL%2520A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n-adlpfs-12\groups\Planning%20&amp;%20Finance\Board_Treasury_Audit%20Committee%20Papers\EPL%20Board\2014-15\03.%20Board%2025%20September%202014\OLD\EPL%20Interest%20Exp%20Model%2014-15%20September%202014%20Distribution.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lectranet.sharepoint.com/WINNT/Profiles/maiof0/Temporary%20Internet%20Files/OLKC/Regulatory%20Model/RegMode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transdom\dfs\Regulation\AER\Regulatory%20Accounts\AER%20Annual%20Reporting%20Template%20202122\Unreg%20Connection%20Services%20Revenue%20reconciliation%20-%20June%20202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lectranet.sharepoint.com/FA_REPT/MONTHLY/CASH95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n-adlpfs-12\groups\PAT\Reporting\Reporting%20Worksheets_Master\New_ReportingMaster_Capex%20temp%20Non%20Reg%202%20year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ial%20Reporting\Year%20End%2098\Consolidated%20Accounts\Refer%20Mon98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Export"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file:///Q:\Planning%20&amp;%20Finance\0%20TCF%20Corporate%20Finance\Contracted%20Business\Project%20Pricing\PROJECTS%20POST%20FY16\Mannikin%20-%20OZ%20Minerals\Models\Models\Final%20Signed%20TCA%20Models%20and%20Documents\Models\14.9.2020%20BOOM%20OZ%20-%20NTA%202%20-%20$12m%20capex.xlsb?474AA533" TargetMode="External"/><Relationship Id="rId1" Type="http://schemas.openxmlformats.org/officeDocument/2006/relationships/externalLinkPath" Target="file:///\\474AA533\14.9.2020%20BOOM%20OZ%20-%20NTA%202%20-%20$12m%20capex.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s%20and%20Settings\eadonc\Local%20Settings\Temporary%20Internet%20Files\OLKDF\03%20Results%20Nov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n-adlpfs-12\groups\transfp01\Groups\Business%2520Model\2008%2520%252009\Final%2520Business%2520Plan%25202008_09%2520-%2520Board\ENetPL%2520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n-adlpfs-12\Groups\Planning%20&amp;%20Finance\Business%20Plan\Business%20Plan%202020-24\Models\Business%20Plan\FINAL%20Models\16.%20FY2020-24%20BUSINESS_PLAN_FINAL.xlsb"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Budgets\2015-16\02.%20Revised%20Budget%202015-16%20(new%20structure)\Finance%20Use%20Only\Uploads\FTE%202015-16%20sci%20revised.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Q:\Planning%20&amp;%20Finance\Month%20End%20Reporting\2014-2015\04.October\New%20Business%20Performance%20Report\Archive\September%202014\key%20financial%20ratio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Planning%2520&amp;%2520Finance\Budget%25202001-02\Bud01-02%2520Data%2520Bas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N-ADLPFS-12\Groups\Planning%20&amp;%20Finance\Month%20End%20Reporting\2018-2019\12%20June%202019\IDC\190619%20for%20IDC%20Jun%202019%20rate%20change.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mewej0\AppData\Local\Microsoft\Windows\Temporary%20Internet%20Files\Content.Outlook\7K3NKB45\2011-12%20Transmission%20Service%20Charges%20(7).xlsx"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file:///Q:\Planning%20&amp;%20Finance\Regulatory%20Reporting\2023-24%20Reg%20Accounts\Accounts\ENet_Regulatory%20Financial%20Report%20FY24%20(Full%20working%20file).xlsm" TargetMode="External"/><Relationship Id="rId1" Type="http://schemas.openxmlformats.org/officeDocument/2006/relationships/externalLinkPath" Target="file:///Q:\Planning%20&amp;%20Finance\Regulatory%20Reporting\2023-24%20Reg%20Accounts\Accounts\ENet_Regulatory%20Financial%20Report%20FY24%20(Full%20working%20file).xlsm"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PTRM%20Input"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transdom\dfs\Business%20Model\2014_15\16_Final_Business_Plan\Model\Business%20Plan%20Tables%20and%20Graph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l476\manvar~1\MAVA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Documents%2520and%2520Settings\loecdd\Local%2520Settings\Temporary%2520Internet%2520Files\OLK8C5\Labour%2520in%2520CWIP%252030-06-05%252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lectranet.sharepoint.com/WINNT/Profiles/maiof0/Temporary%20Internet%20Files/OLKC/Electricity%20Pricing%20Order/Electricity%20Pricing%20Order/Tariff%20Calc%2000_01%20F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lectranet.sharepoint.com/2010-11/FC2%2010-11/Finance%20Use%20Only%20-%20FC1/FC1%20Model/Financial%20Reporting/Year%20End%2098/Consolidated%20Accounts/Refer%20Mon98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n-adlpfs-12\Groups\AUMELFSR02\Consulting\WINDOWS\TEMP\MCS-Perth\AlintaGas\VIC-Models\INDINPU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Planning%2520&amp;%2520Finance\Budget%25202001-02\Bud01-02%2520Data%2520B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edpricing\Pricing_201112\Pricing_models_2011_12\Excluded%20Service%20Charg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adlpfs-12\groups\Budgets\2014-15\Finance%20Use%20Only\Database%20Budget%202014-15%20CONSOLIDATED%2012-MAR-14.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n-adlpfs-12\groups\Planning%20&amp;%20Finance\Month%20End%20Reporting\Monthly%20RAB%20calc\F19\180808%20F19%20WIP%20for%20RAB%20cal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ransdom\dfs\Planning%20&amp;%20Finance\Unregulated\Pricing\Grass%20bird%20-%20Lincoln%20Gap%20Wind%20Farm%20-%2030873\Tariff%20Calc\Final%20Modellings\Board%20Paper\20161122%20ElectraNet%20MA%20Screening%20Model%20(Clean)%20-%20Lincoln%20Gap.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nge Names"/>
      <sheetName val="Instructions"/>
      <sheetName val="Qtr to Date Profit Comments"/>
      <sheetName val="Qtr to Date Cash Comments"/>
      <sheetName val="Monthly Profit Comments"/>
      <sheetName val="Monthly Cash Comments"/>
      <sheetName val="Profit &amp; Loss"/>
      <sheetName val="Fixed Costs"/>
      <sheetName val="Mfg Var"/>
      <sheetName val="R &amp; M"/>
      <sheetName val="Prod Tns"/>
      <sheetName val="Variation Analysis"/>
      <sheetName val="Mfg Var Proforma Data"/>
      <sheetName val="Curr Fyr Dump"/>
      <sheetName val="Prod Tns Dump"/>
      <sheetName val="Next Years Budget Dump"/>
      <sheetName val="Next Yr Prod Tns Dump "/>
      <sheetName val="Print Macros"/>
      <sheetName val="Value B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Upload"/>
      <sheetName val="CF1"/>
      <sheetName val="EMT Depreciation Table"/>
      <sheetName val="Journal template"/>
      <sheetName val="Waterfall data"/>
      <sheetName val="Variance Analysis"/>
      <sheetName val="Summary View"/>
      <sheetName val="SAP Projections"/>
      <sheetName val="AHS"/>
      <sheetName val="Rec"/>
      <sheetName val="Reval Impact"/>
      <sheetName val="Reval pivot"/>
      <sheetName val="BUD"/>
      <sheetName val="CWIP Forecast -&gt;"/>
      <sheetName val="CWIP Summary"/>
      <sheetName val="Capex Fcst + Calc for Dep"/>
      <sheetName val="Assumptions"/>
      <sheetName val="Additions Total"/>
      <sheetName val="Milestones"/>
      <sheetName val="Project splits"/>
    </sheetNames>
    <sheetDataSet>
      <sheetData sheetId="0"/>
      <sheetData sheetId="1"/>
      <sheetData sheetId="2"/>
      <sheetData sheetId="3" refreshError="1">
        <row r="80">
          <cell r="B80" t="str">
            <v>Budget</v>
          </cell>
          <cell r="C80">
            <v>1</v>
          </cell>
        </row>
        <row r="81">
          <cell r="B81" t="str">
            <v xml:space="preserve">FC1 </v>
          </cell>
          <cell r="C81">
            <v>2</v>
          </cell>
        </row>
        <row r="82">
          <cell r="B82" t="str">
            <v>FC2</v>
          </cell>
          <cell r="C82">
            <v>3</v>
          </cell>
        </row>
        <row r="83">
          <cell r="B83" t="str">
            <v>FC3</v>
          </cell>
          <cell r="C83">
            <v>4</v>
          </cell>
        </row>
        <row r="84">
          <cell r="B84" t="str">
            <v>Outlook</v>
          </cell>
          <cell r="C84">
            <v>5</v>
          </cell>
        </row>
      </sheetData>
      <sheetData sheetId="4"/>
      <sheetData sheetId="5"/>
      <sheetData sheetId="6"/>
      <sheetData sheetId="7"/>
      <sheetData sheetId="8"/>
      <sheetData sheetId="9"/>
      <sheetData sheetId="10"/>
      <sheetData sheetId="11"/>
      <sheetData sheetId="12"/>
      <sheetData sheetId="13"/>
      <sheetData sheetId="14"/>
      <sheetData sheetId="15"/>
      <sheetData sheetId="16" refreshError="1">
        <row r="5">
          <cell r="B5">
            <v>2</v>
          </cell>
        </row>
        <row r="12">
          <cell r="B12">
            <v>44377</v>
          </cell>
        </row>
        <row r="13">
          <cell r="B13">
            <v>44378</v>
          </cell>
        </row>
        <row r="14">
          <cell r="B14">
            <v>44742</v>
          </cell>
        </row>
        <row r="16">
          <cell r="B16">
            <v>44743</v>
          </cell>
        </row>
        <row r="19">
          <cell r="B19">
            <v>45108</v>
          </cell>
        </row>
        <row r="20">
          <cell r="B20">
            <v>45473</v>
          </cell>
        </row>
        <row r="22">
          <cell r="B22">
            <v>45474</v>
          </cell>
        </row>
        <row r="23">
          <cell r="B23">
            <v>44409</v>
          </cell>
        </row>
      </sheetData>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ments Worksheet"/>
      <sheetName val="Cash Flow Worksheet"/>
      <sheetName val="Tax 5"/>
      <sheetName val="Tax 1"/>
      <sheetName val="PDIT"/>
      <sheetName val="Tax 7"/>
    </sheetNames>
    <sheetDataSet>
      <sheetData sheetId="0" refreshError="1"/>
      <sheetData sheetId="1" refreshError="1"/>
      <sheetData sheetId="2" refreshError="1">
        <row r="25">
          <cell r="G25">
            <v>3372889</v>
          </cell>
        </row>
        <row r="26">
          <cell r="G26">
            <v>-3886550</v>
          </cell>
        </row>
        <row r="34">
          <cell r="G34">
            <v>152199999.99999997</v>
          </cell>
        </row>
        <row r="35">
          <cell r="D35">
            <v>0</v>
          </cell>
        </row>
        <row r="36">
          <cell r="G36">
            <v>-152199999.99999997</v>
          </cell>
        </row>
        <row r="40">
          <cell r="D40">
            <v>0</v>
          </cell>
          <cell r="E40">
            <v>0</v>
          </cell>
          <cell r="F40">
            <v>0</v>
          </cell>
          <cell r="G40">
            <v>0</v>
          </cell>
          <cell r="H40">
            <v>0</v>
          </cell>
        </row>
        <row r="55">
          <cell r="D55">
            <v>0</v>
          </cell>
          <cell r="E55">
            <v>0</v>
          </cell>
          <cell r="F55">
            <v>0</v>
          </cell>
          <cell r="G55">
            <v>0</v>
          </cell>
          <cell r="H55">
            <v>0</v>
          </cell>
        </row>
        <row r="64">
          <cell r="D64">
            <v>0</v>
          </cell>
          <cell r="E64">
            <v>0</v>
          </cell>
          <cell r="F64">
            <v>0</v>
          </cell>
          <cell r="G64">
            <v>0</v>
          </cell>
          <cell r="H64">
            <v>0</v>
          </cell>
        </row>
        <row r="67">
          <cell r="G67">
            <v>-1874852.9399999995</v>
          </cell>
        </row>
        <row r="68">
          <cell r="G68">
            <v>-2476729.6799999997</v>
          </cell>
        </row>
        <row r="69">
          <cell r="G69">
            <v>0</v>
          </cell>
        </row>
        <row r="116">
          <cell r="D116">
            <v>0</v>
          </cell>
          <cell r="E116">
            <v>0</v>
          </cell>
          <cell r="F116">
            <v>0</v>
          </cell>
          <cell r="G116">
            <v>0</v>
          </cell>
          <cell r="H116">
            <v>0</v>
          </cell>
        </row>
        <row r="127">
          <cell r="D127">
            <v>0</v>
          </cell>
          <cell r="E127">
            <v>0</v>
          </cell>
          <cell r="F127">
            <v>0</v>
          </cell>
          <cell r="G127">
            <v>0</v>
          </cell>
          <cell r="H127">
            <v>0</v>
          </cell>
        </row>
        <row r="142">
          <cell r="D142">
            <v>0</v>
          </cell>
          <cell r="E142">
            <v>0</v>
          </cell>
          <cell r="F142">
            <v>0</v>
          </cell>
          <cell r="G142">
            <v>0</v>
          </cell>
          <cell r="H142">
            <v>0</v>
          </cell>
        </row>
        <row r="156">
          <cell r="D156">
            <v>0</v>
          </cell>
          <cell r="E156">
            <v>0</v>
          </cell>
          <cell r="F156">
            <v>0</v>
          </cell>
          <cell r="G156">
            <v>0</v>
          </cell>
          <cell r="H156">
            <v>0</v>
          </cell>
        </row>
        <row r="158">
          <cell r="D158">
            <v>0</v>
          </cell>
          <cell r="E158">
            <v>0</v>
          </cell>
          <cell r="F158">
            <v>0</v>
          </cell>
          <cell r="G158">
            <v>0</v>
          </cell>
          <cell r="H158">
            <v>0</v>
          </cell>
        </row>
        <row r="168">
          <cell r="D168">
            <v>0</v>
          </cell>
          <cell r="E168">
            <v>0</v>
          </cell>
          <cell r="F168">
            <v>0</v>
          </cell>
          <cell r="G168">
            <v>0</v>
          </cell>
          <cell r="H168">
            <v>0</v>
          </cell>
        </row>
        <row r="186">
          <cell r="D186">
            <v>0</v>
          </cell>
        </row>
        <row r="200">
          <cell r="D200">
            <v>0</v>
          </cell>
        </row>
      </sheetData>
      <sheetData sheetId="3" refreshError="1">
        <row r="29">
          <cell r="D29">
            <v>-152199999.99999997</v>
          </cell>
        </row>
        <row r="30">
          <cell r="D30">
            <v>152322373.59985712</v>
          </cell>
        </row>
        <row r="53">
          <cell r="D53">
            <v>1874852.9399999995</v>
          </cell>
        </row>
        <row r="54">
          <cell r="D54">
            <v>2476729.6799999997</v>
          </cell>
        </row>
        <row r="123">
          <cell r="D123">
            <v>8749582</v>
          </cell>
        </row>
      </sheetData>
      <sheetData sheetId="4" refreshError="1">
        <row r="12">
          <cell r="D12">
            <v>0</v>
          </cell>
          <cell r="F12">
            <v>0</v>
          </cell>
        </row>
        <row r="19">
          <cell r="B19">
            <v>0</v>
          </cell>
          <cell r="C19">
            <v>0</v>
          </cell>
          <cell r="D19">
            <v>0</v>
          </cell>
          <cell r="E19">
            <v>0</v>
          </cell>
          <cell r="F19">
            <v>0</v>
          </cell>
        </row>
        <row r="20">
          <cell r="F20">
            <v>0</v>
          </cell>
        </row>
        <row r="25">
          <cell r="B25">
            <v>0</v>
          </cell>
          <cell r="C25">
            <v>0</v>
          </cell>
          <cell r="D25">
            <v>0</v>
          </cell>
          <cell r="E25">
            <v>0</v>
          </cell>
          <cell r="F25">
            <v>0</v>
          </cell>
        </row>
        <row r="28">
          <cell r="B28">
            <v>0</v>
          </cell>
          <cell r="C28">
            <v>0</v>
          </cell>
          <cell r="D28">
            <v>0</v>
          </cell>
          <cell r="E28">
            <v>0</v>
          </cell>
          <cell r="F28">
            <v>0</v>
          </cell>
        </row>
        <row r="29">
          <cell r="D29">
            <v>0</v>
          </cell>
          <cell r="F29">
            <v>0</v>
          </cell>
        </row>
        <row r="33">
          <cell r="D33">
            <v>0</v>
          </cell>
          <cell r="F33">
            <v>0</v>
          </cell>
        </row>
        <row r="38">
          <cell r="F38">
            <v>0</v>
          </cell>
        </row>
        <row r="41">
          <cell r="B41">
            <v>0</v>
          </cell>
          <cell r="C41">
            <v>0</v>
          </cell>
          <cell r="E41">
            <v>0</v>
          </cell>
          <cell r="F41">
            <v>0</v>
          </cell>
        </row>
        <row r="44">
          <cell r="B44">
            <v>0</v>
          </cell>
          <cell r="C44">
            <v>0</v>
          </cell>
          <cell r="E44">
            <v>0</v>
          </cell>
          <cell r="F44">
            <v>0</v>
          </cell>
        </row>
        <row r="45">
          <cell r="F45">
            <v>0</v>
          </cell>
        </row>
        <row r="48">
          <cell r="F48">
            <v>0</v>
          </cell>
        </row>
        <row r="55">
          <cell r="F55">
            <v>0</v>
          </cell>
        </row>
        <row r="58">
          <cell r="F58">
            <v>0</v>
          </cell>
        </row>
        <row r="66">
          <cell r="D66">
            <v>874230</v>
          </cell>
        </row>
        <row r="68">
          <cell r="F68">
            <v>0</v>
          </cell>
        </row>
        <row r="71">
          <cell r="F71">
            <v>0</v>
          </cell>
        </row>
        <row r="74">
          <cell r="F74">
            <v>0</v>
          </cell>
        </row>
        <row r="77">
          <cell r="F77">
            <v>0</v>
          </cell>
        </row>
        <row r="80">
          <cell r="F80">
            <v>0</v>
          </cell>
        </row>
        <row r="83">
          <cell r="B83">
            <v>0</v>
          </cell>
          <cell r="C83">
            <v>0</v>
          </cell>
          <cell r="E83">
            <v>0</v>
          </cell>
          <cell r="F83">
            <v>0</v>
          </cell>
        </row>
        <row r="87">
          <cell r="F87">
            <v>0</v>
          </cell>
        </row>
        <row r="90">
          <cell r="F90">
            <v>0</v>
          </cell>
        </row>
        <row r="93">
          <cell r="F93">
            <v>0</v>
          </cell>
        </row>
        <row r="96">
          <cell r="F96">
            <v>0</v>
          </cell>
        </row>
        <row r="99">
          <cell r="F99">
            <v>0</v>
          </cell>
        </row>
        <row r="102">
          <cell r="F102">
            <v>0</v>
          </cell>
        </row>
        <row r="105">
          <cell r="B105">
            <v>0</v>
          </cell>
          <cell r="C105">
            <v>0</v>
          </cell>
          <cell r="E105">
            <v>0</v>
          </cell>
          <cell r="F105">
            <v>0</v>
          </cell>
        </row>
        <row r="109">
          <cell r="F109">
            <v>0</v>
          </cell>
        </row>
        <row r="112">
          <cell r="F112">
            <v>0</v>
          </cell>
        </row>
        <row r="113">
          <cell r="F113">
            <v>0</v>
          </cell>
        </row>
        <row r="114">
          <cell r="F114">
            <v>0</v>
          </cell>
        </row>
        <row r="115">
          <cell r="F115">
            <v>0</v>
          </cell>
        </row>
        <row r="118">
          <cell r="F118">
            <v>0</v>
          </cell>
        </row>
        <row r="119">
          <cell r="F119">
            <v>0</v>
          </cell>
        </row>
        <row r="120">
          <cell r="B120">
            <v>0</v>
          </cell>
          <cell r="C120">
            <v>0</v>
          </cell>
          <cell r="E120">
            <v>0</v>
          </cell>
          <cell r="F120">
            <v>0</v>
          </cell>
        </row>
        <row r="121">
          <cell r="F121">
            <v>0</v>
          </cell>
        </row>
        <row r="124">
          <cell r="F124">
            <v>0</v>
          </cell>
        </row>
        <row r="127">
          <cell r="F127">
            <v>0</v>
          </cell>
        </row>
        <row r="130">
          <cell r="F130">
            <v>0</v>
          </cell>
        </row>
        <row r="133">
          <cell r="F133">
            <v>0</v>
          </cell>
        </row>
        <row r="136">
          <cell r="F136">
            <v>0</v>
          </cell>
        </row>
        <row r="137">
          <cell r="F137">
            <v>0</v>
          </cell>
        </row>
        <row r="138">
          <cell r="F138">
            <v>0</v>
          </cell>
        </row>
        <row r="139">
          <cell r="F139">
            <v>0</v>
          </cell>
        </row>
        <row r="142">
          <cell r="F142">
            <v>0</v>
          </cell>
        </row>
        <row r="143">
          <cell r="F143">
            <v>0</v>
          </cell>
        </row>
        <row r="144">
          <cell r="B144">
            <v>0</v>
          </cell>
          <cell r="C144">
            <v>0</v>
          </cell>
          <cell r="E144">
            <v>0</v>
          </cell>
          <cell r="F144">
            <v>0</v>
          </cell>
        </row>
        <row r="145">
          <cell r="F145">
            <v>0</v>
          </cell>
        </row>
        <row r="146">
          <cell r="F146">
            <v>0</v>
          </cell>
        </row>
        <row r="147">
          <cell r="F147">
            <v>0</v>
          </cell>
        </row>
        <row r="148">
          <cell r="F148">
            <v>0</v>
          </cell>
        </row>
        <row r="154">
          <cell r="F154">
            <v>0</v>
          </cell>
        </row>
        <row r="161">
          <cell r="F161">
            <v>0</v>
          </cell>
        </row>
        <row r="164">
          <cell r="B164">
            <v>-314722.8</v>
          </cell>
          <cell r="C164">
            <v>0</v>
          </cell>
          <cell r="D164">
            <v>86260.319999999992</v>
          </cell>
          <cell r="E164">
            <v>0</v>
          </cell>
          <cell r="F164">
            <v>-228462.47999999998</v>
          </cell>
          <cell r="G164">
            <v>0</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C"/>
      <sheetName val="Contents"/>
      <sheetName val="Intro_Oview_SC"/>
      <sheetName val="Model_Doc_SSC"/>
      <sheetName val="Wkbks_MS"/>
      <sheetName val="Entities_MS"/>
      <sheetName val="Base_Ass_SC"/>
      <sheetName val="Gen_and_Econ_Ass_SSC"/>
      <sheetName val="GA"/>
      <sheetName val="Investor_Ass_SSC"/>
      <sheetName val="QQQ_Inv_Holdings_Ass_FA"/>
      <sheetName val="YYY_Inv_Holdings_Ass_FA"/>
      <sheetName val="ENet_Sum_Dashboard_SC"/>
      <sheetName val="Sum_Dashboard_BO"/>
      <sheetName val="FS_OP2_SSC"/>
      <sheetName val="Fi _Stat_Qtr_Yr1_to_5_SSC"/>
      <sheetName val="QQQ_IS_FO"/>
      <sheetName val="QQQ_BS_FO"/>
      <sheetName val="QQQ_CFS_FO"/>
      <sheetName val="Fi _Stat_Ann_Yr1_to_25_SSC"/>
      <sheetName val="YYY_IS_FO"/>
      <sheetName val="YYY_BS_FO"/>
      <sheetName val="YYY_CFS_FO"/>
      <sheetName val="BP_Summary_SC"/>
      <sheetName val="BP_IS"/>
      <sheetName val="BP_BS"/>
      <sheetName val="BP_CFS"/>
      <sheetName val="BP_Ratios"/>
      <sheetName val="BP_IS - Grid Support"/>
      <sheetName val="BP_IS - Opex"/>
      <sheetName val="BP_BS - Detail"/>
      <sheetName val="Investor_SC"/>
      <sheetName val="QQQ_Inv_Holdings_FO"/>
      <sheetName val="YYY_Inv_Holdings_FO"/>
      <sheetName val="QQQ_Inv_CF_Value_FO"/>
      <sheetName val="YYA_Inv_CF_Value_FO"/>
      <sheetName val="Appendices_SC"/>
      <sheetName val="Chks_SSC"/>
      <sheetName val="Err_Chks_BO"/>
      <sheetName val="Alt_Chks_BO"/>
      <sheetName val="Model_Keys_SSC"/>
      <sheetName val="Formats_&amp;_Styles_Key_BO"/>
      <sheetName val="Sheet_Naming_Key_BO"/>
      <sheetName val="Range_Naming_Key_BO"/>
      <sheetName val="Lookup_SSC"/>
      <sheetName val="GL"/>
      <sheetName val="FiSt_ENet_SSC"/>
      <sheetName val="Imp_Fin_Model_BO"/>
      <sheetName val="QQQ_IS_ENet_MI_FO"/>
      <sheetName val="QQQ_BS_ENet_MI_FO"/>
      <sheetName val="QQQ_CFS_ENet_MI_FO"/>
      <sheetName val="YYY_IS_ENet_MI_FO"/>
      <sheetName val="YYY_BS_ENet_MI_FO"/>
      <sheetName val="YYY_CFS_ENet_MI_FO"/>
      <sheetName val="QQQ_ETS_Fin_MI_FO"/>
      <sheetName val="YYY_ETS_Fin_MI_FO"/>
      <sheetName val="FiSt_ETI_SSC"/>
      <sheetName val="QQQ_IS_ETI_MI_FO"/>
      <sheetName val="QQQ_BS_ETI_MI_FO"/>
      <sheetName val="QQQ_CFS_ETI_MI_FO"/>
      <sheetName val="YYY_IS_ETI_MI_FO"/>
      <sheetName val="YYY_BS_ETI_MI_FO"/>
      <sheetName val="YYY_CFS_ETI_MI_FO"/>
      <sheetName val="Exp_Enet_ETI_SSC"/>
      <sheetName val="QQQ_YTL_Holding_ME_FO"/>
      <sheetName val="YYY_YTL_Holding_ME_FO"/>
      <sheetName val="Imp_Reg_Rev_SSC"/>
      <sheetName val="RegRev_Imp_FO"/>
    </sheetNames>
    <sheetDataSet>
      <sheetData sheetId="0" refreshError="1">
        <row r="10">
          <cell r="C10" t="str">
            <v>ElectraNet Group Consolidated Financial Statements &amp; Investor Analyses: 2008 - 2027</v>
          </cell>
        </row>
        <row r="31">
          <cell r="K31">
            <v>1</v>
          </cell>
        </row>
      </sheetData>
      <sheetData sheetId="1" refreshError="1">
        <row r="1">
          <cell r="B1" t="str">
            <v>Table of Contents</v>
          </cell>
        </row>
      </sheetData>
      <sheetData sheetId="2" refreshError="1">
        <row r="1">
          <cell r="A1" t="str">
            <v>SC</v>
          </cell>
        </row>
      </sheetData>
      <sheetData sheetId="3" refreshError="1">
        <row r="1">
          <cell r="A1" t="str">
            <v>SSC</v>
          </cell>
        </row>
      </sheetData>
      <sheetData sheetId="4" refreshError="1"/>
      <sheetData sheetId="5" refreshError="1"/>
      <sheetData sheetId="6" refreshError="1">
        <row r="1">
          <cell r="A1" t="str">
            <v>SC</v>
          </cell>
        </row>
      </sheetData>
      <sheetData sheetId="7" refreshError="1"/>
      <sheetData sheetId="8" refreshError="1">
        <row r="9">
          <cell r="H9">
            <v>2008</v>
          </cell>
        </row>
        <row r="11">
          <cell r="H11">
            <v>3</v>
          </cell>
          <cell r="I11">
            <v>1</v>
          </cell>
          <cell r="J11">
            <v>1</v>
          </cell>
          <cell r="K11">
            <v>3</v>
          </cell>
          <cell r="L11">
            <v>1</v>
          </cell>
        </row>
        <row r="12">
          <cell r="H12">
            <v>6</v>
          </cell>
          <cell r="I12">
            <v>6</v>
          </cell>
          <cell r="J12">
            <v>6</v>
          </cell>
          <cell r="K12">
            <v>6</v>
          </cell>
          <cell r="L12">
            <v>6</v>
          </cell>
        </row>
        <row r="13">
          <cell r="H13">
            <v>39264</v>
          </cell>
          <cell r="I13">
            <v>41091</v>
          </cell>
          <cell r="J13">
            <v>39264</v>
          </cell>
          <cell r="K13">
            <v>39264</v>
          </cell>
          <cell r="L13">
            <v>37073</v>
          </cell>
        </row>
        <row r="14">
          <cell r="H14">
            <v>20</v>
          </cell>
          <cell r="I14">
            <v>15</v>
          </cell>
          <cell r="J14">
            <v>20</v>
          </cell>
          <cell r="K14">
            <v>80</v>
          </cell>
          <cell r="L14">
            <v>3</v>
          </cell>
        </row>
        <row r="15">
          <cell r="H15" t="str">
            <v>September</v>
          </cell>
          <cell r="I15" t="str">
            <v>June</v>
          </cell>
          <cell r="J15" t="str">
            <v>June</v>
          </cell>
          <cell r="K15" t="str">
            <v>September</v>
          </cell>
          <cell r="L15" t="str">
            <v>June</v>
          </cell>
        </row>
        <row r="16">
          <cell r="H16">
            <v>39355</v>
          </cell>
          <cell r="I16">
            <v>41455</v>
          </cell>
          <cell r="J16">
            <v>39629</v>
          </cell>
          <cell r="K16">
            <v>39355</v>
          </cell>
          <cell r="L16">
            <v>37437</v>
          </cell>
        </row>
        <row r="17">
          <cell r="H17" t="str">
            <v>Q1</v>
          </cell>
          <cell r="I17" t="str">
            <v>Year</v>
          </cell>
          <cell r="J17" t="str">
            <v>Year</v>
          </cell>
          <cell r="K17" t="str">
            <v>Q1</v>
          </cell>
          <cell r="L17" t="str">
            <v>Year</v>
          </cell>
        </row>
        <row r="18">
          <cell r="H18">
            <v>2</v>
          </cell>
          <cell r="I18">
            <v>2</v>
          </cell>
          <cell r="J18">
            <v>2</v>
          </cell>
          <cell r="K18">
            <v>2</v>
          </cell>
          <cell r="L18">
            <v>2</v>
          </cell>
        </row>
      </sheetData>
      <sheetData sheetId="9" refreshError="1"/>
      <sheetData sheetId="10" refreshError="1">
        <row r="1">
          <cell r="B1" t="str">
            <v>Investor Holdings - Assumptions (Quarterly 2008 - 2012)</v>
          </cell>
        </row>
        <row r="27">
          <cell r="D27" t="str">
            <v>Harold Street Holdings</v>
          </cell>
        </row>
        <row r="28">
          <cell r="D28" t="str">
            <v>YTL Power Investments</v>
          </cell>
        </row>
        <row r="29">
          <cell r="D29" t="str">
            <v>Hastings Fund Management</v>
          </cell>
        </row>
        <row r="30">
          <cell r="D30" t="str">
            <v>UniSuper</v>
          </cell>
        </row>
        <row r="31">
          <cell r="D31" t="str">
            <v>[Spare Investor 1]</v>
          </cell>
        </row>
        <row r="32">
          <cell r="D32" t="str">
            <v>[Spare Investor 2]</v>
          </cell>
        </row>
        <row r="90">
          <cell r="I90">
            <v>0</v>
          </cell>
        </row>
      </sheetData>
      <sheetData sheetId="11" refreshError="1">
        <row r="1">
          <cell r="B1" t="str">
            <v>Investor Holdings - Assumptions (Annual 2013 - 2027)</v>
          </cell>
        </row>
        <row r="90">
          <cell r="I90">
            <v>0</v>
          </cell>
        </row>
      </sheetData>
      <sheetData sheetId="12" refreshError="1"/>
      <sheetData sheetId="13" refreshError="1">
        <row r="37">
          <cell r="AG37">
            <v>3</v>
          </cell>
        </row>
      </sheetData>
      <sheetData sheetId="14" refreshError="1"/>
      <sheetData sheetId="15" refreshError="1"/>
      <sheetData sheetId="16" refreshError="1">
        <row r="1">
          <cell r="A1" t="str">
            <v>FO</v>
          </cell>
        </row>
        <row r="123">
          <cell r="I123">
            <v>0</v>
          </cell>
        </row>
      </sheetData>
      <sheetData sheetId="17" refreshError="1">
        <row r="1">
          <cell r="A1" t="str">
            <v>FO</v>
          </cell>
        </row>
        <row r="66">
          <cell r="I66" t="str">
            <v>E-Net Only</v>
          </cell>
        </row>
        <row r="80">
          <cell r="I80" t="str">
            <v>E-Net Only</v>
          </cell>
        </row>
        <row r="94">
          <cell r="I94" t="str">
            <v>E-Net Only</v>
          </cell>
        </row>
        <row r="137">
          <cell r="I137" t="str">
            <v>E-Net Only</v>
          </cell>
        </row>
        <row r="160">
          <cell r="I160" t="str">
            <v>E-Net Only</v>
          </cell>
        </row>
        <row r="175">
          <cell r="I175" t="str">
            <v>E-Net Only</v>
          </cell>
        </row>
        <row r="184">
          <cell r="I184">
            <v>0</v>
          </cell>
        </row>
        <row r="186">
          <cell r="I186">
            <v>0</v>
          </cell>
        </row>
      </sheetData>
      <sheetData sheetId="18" refreshError="1">
        <row r="1">
          <cell r="A1" t="str">
            <v>FO</v>
          </cell>
        </row>
        <row r="86">
          <cell r="I86" t="str">
            <v>E-Net Only</v>
          </cell>
        </row>
        <row r="163">
          <cell r="I163" t="str">
            <v>E-Net Only</v>
          </cell>
        </row>
        <row r="166">
          <cell r="I166" t="str">
            <v>E-Net Only</v>
          </cell>
        </row>
        <row r="169">
          <cell r="I169" t="str">
            <v>E-Net Only</v>
          </cell>
        </row>
        <row r="208">
          <cell r="I208">
            <v>0</v>
          </cell>
        </row>
      </sheetData>
      <sheetData sheetId="19" refreshError="1"/>
      <sheetData sheetId="20" refreshError="1">
        <row r="123">
          <cell r="I123">
            <v>0</v>
          </cell>
        </row>
      </sheetData>
      <sheetData sheetId="21" refreshError="1">
        <row r="1">
          <cell r="B1" t="str">
            <v>Consolidated Balance Sheet (Annual 2008 - 2027)</v>
          </cell>
        </row>
        <row r="184">
          <cell r="I184">
            <v>0</v>
          </cell>
        </row>
        <row r="186">
          <cell r="I186">
            <v>0</v>
          </cell>
        </row>
      </sheetData>
      <sheetData sheetId="22" refreshError="1">
        <row r="208">
          <cell r="I208">
            <v>0</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90">
          <cell r="I90">
            <v>0</v>
          </cell>
        </row>
      </sheetData>
      <sheetData sheetId="33" refreshError="1">
        <row r="90">
          <cell r="I90">
            <v>0</v>
          </cell>
        </row>
      </sheetData>
      <sheetData sheetId="34" refreshError="1">
        <row r="1">
          <cell r="B1" t="str">
            <v>Investor Analysis - Cash Flows &amp; Investment Balances (Quarterly 2008 - 2012)</v>
          </cell>
        </row>
      </sheetData>
      <sheetData sheetId="35" refreshError="1">
        <row r="1">
          <cell r="B1" t="str">
            <v>Investor Analysis - Cash Flows &amp; Investment Balances (Annual 2008 - 2027)</v>
          </cell>
        </row>
      </sheetData>
      <sheetData sheetId="36" refreshError="1">
        <row r="1">
          <cell r="A1" t="str">
            <v>SC</v>
          </cell>
        </row>
      </sheetData>
      <sheetData sheetId="37" refreshError="1">
        <row r="1">
          <cell r="A1" t="str">
            <v>SSC</v>
          </cell>
        </row>
      </sheetData>
      <sheetData sheetId="38" refreshError="1">
        <row r="1">
          <cell r="A1" t="str">
            <v>BO</v>
          </cell>
        </row>
        <row r="9">
          <cell r="C9" t="b">
            <v>1</v>
          </cell>
        </row>
        <row r="14">
          <cell r="I14" t="str">
            <v/>
          </cell>
        </row>
        <row r="20">
          <cell r="D20" t="str">
            <v>Investor Holdings - Assumptions (Annual 2013 - 2027)</v>
          </cell>
          <cell r="K20">
            <v>0</v>
          </cell>
          <cell r="L20" t="str">
            <v>Yes</v>
          </cell>
          <cell r="M20">
            <v>0</v>
          </cell>
        </row>
        <row r="21">
          <cell r="D21" t="str">
            <v>Investor Holdings - Assumptions (Quarterly 2008 - 2012)</v>
          </cell>
          <cell r="K21">
            <v>0</v>
          </cell>
          <cell r="L21" t="str">
            <v>Yes</v>
          </cell>
          <cell r="M21">
            <v>0</v>
          </cell>
        </row>
        <row r="22">
          <cell r="D22" t="str">
            <v>Consolidated Income Statement (Quarterly 2008 - 2012)</v>
          </cell>
          <cell r="K22">
            <v>0</v>
          </cell>
          <cell r="L22" t="str">
            <v>Yes</v>
          </cell>
          <cell r="M22">
            <v>0</v>
          </cell>
        </row>
        <row r="23">
          <cell r="D23" t="str">
            <v>Consolidated Income Statement (Annual 2008 - 2027)</v>
          </cell>
          <cell r="K23">
            <v>0</v>
          </cell>
          <cell r="L23" t="str">
            <v>Yes</v>
          </cell>
          <cell r="M23">
            <v>0</v>
          </cell>
        </row>
        <row r="24">
          <cell r="D24" t="str">
            <v>Consolidated Balance Sheet (Quarterly 2008 - 2012)</v>
          </cell>
          <cell r="K24">
            <v>0</v>
          </cell>
          <cell r="L24" t="str">
            <v>Yes</v>
          </cell>
          <cell r="M24">
            <v>0</v>
          </cell>
        </row>
        <row r="25">
          <cell r="D25" t="str">
            <v>Consolidated Balance Sheet (Annual 2008 - 2027)</v>
          </cell>
          <cell r="K25">
            <v>0</v>
          </cell>
          <cell r="L25" t="str">
            <v>Yes</v>
          </cell>
          <cell r="M25">
            <v>0</v>
          </cell>
        </row>
        <row r="26">
          <cell r="D26" t="str">
            <v>Consolidated Cash Flow Statement (Quarterly 2008 - 2012)</v>
          </cell>
          <cell r="K26">
            <v>0</v>
          </cell>
          <cell r="L26" t="str">
            <v>Yes</v>
          </cell>
          <cell r="M26">
            <v>0</v>
          </cell>
        </row>
        <row r="27">
          <cell r="D27" t="str">
            <v>Consolidated Cash Flow Statement (Annual 2008 - 2027)</v>
          </cell>
          <cell r="K27">
            <v>0</v>
          </cell>
          <cell r="L27" t="str">
            <v>Yes</v>
          </cell>
          <cell r="M27">
            <v>0</v>
          </cell>
        </row>
        <row r="29">
          <cell r="M29">
            <v>0</v>
          </cell>
        </row>
      </sheetData>
      <sheetData sheetId="39" refreshError="1">
        <row r="1">
          <cell r="A1" t="str">
            <v>BO</v>
          </cell>
        </row>
        <row r="9">
          <cell r="C9" t="b">
            <v>1</v>
          </cell>
        </row>
        <row r="14">
          <cell r="I14" t="str">
            <v/>
          </cell>
        </row>
        <row r="20">
          <cell r="D20" t="str">
            <v>Investor Analysis - Changes in Holdings (Quarterly 2008 - 2012)</v>
          </cell>
          <cell r="K20">
            <v>0</v>
          </cell>
          <cell r="L20" t="str">
            <v>Yes</v>
          </cell>
          <cell r="M20">
            <v>0</v>
          </cell>
        </row>
        <row r="21">
          <cell r="D21" t="str">
            <v>Investor Analysis - Changes in Holdings (Annual 2013 - 2027)</v>
          </cell>
          <cell r="K21">
            <v>0</v>
          </cell>
          <cell r="L21" t="str">
            <v>Yes</v>
          </cell>
          <cell r="M21">
            <v>0</v>
          </cell>
        </row>
        <row r="22">
          <cell r="D22" t="str">
            <v>Consolidated Balance Sheet (Quarterly 2008 - 2012)</v>
          </cell>
          <cell r="K22">
            <v>0</v>
          </cell>
          <cell r="L22" t="str">
            <v>Yes</v>
          </cell>
          <cell r="M22">
            <v>0</v>
          </cell>
        </row>
        <row r="23">
          <cell r="D23" t="str">
            <v>Consolidated Balance Sheet (Annual 2008 - 2027)</v>
          </cell>
          <cell r="K23">
            <v>0</v>
          </cell>
          <cell r="L23" t="str">
            <v>Yes</v>
          </cell>
          <cell r="M23">
            <v>0</v>
          </cell>
        </row>
        <row r="25">
          <cell r="M25">
            <v>0</v>
          </cell>
        </row>
      </sheetData>
      <sheetData sheetId="40" refreshError="1">
        <row r="1">
          <cell r="A1" t="str">
            <v>SSC</v>
          </cell>
        </row>
      </sheetData>
      <sheetData sheetId="41" refreshError="1"/>
      <sheetData sheetId="42" refreshError="1"/>
      <sheetData sheetId="43" refreshError="1"/>
      <sheetData sheetId="44" refreshError="1">
        <row r="1">
          <cell r="A1" t="str">
            <v>SSC</v>
          </cell>
        </row>
      </sheetData>
      <sheetData sheetId="45" refreshError="1">
        <row r="10">
          <cell r="C10" t="str">
            <v>January</v>
          </cell>
          <cell r="G10" t="str">
            <v>Annual</v>
          </cell>
          <cell r="K10" t="str">
            <v>$Billions</v>
          </cell>
        </row>
        <row r="11">
          <cell r="C11" t="str">
            <v>February</v>
          </cell>
          <cell r="G11" t="str">
            <v>Semi-Annual</v>
          </cell>
          <cell r="K11" t="str">
            <v>$Millions</v>
          </cell>
        </row>
        <row r="12">
          <cell r="C12" t="str">
            <v>March</v>
          </cell>
          <cell r="G12" t="str">
            <v>Quarterly</v>
          </cell>
          <cell r="K12" t="str">
            <v>$'000</v>
          </cell>
        </row>
        <row r="13">
          <cell r="C13" t="str">
            <v>April</v>
          </cell>
          <cell r="G13" t="str">
            <v>Monthly</v>
          </cell>
          <cell r="K13" t="str">
            <v>$</v>
          </cell>
        </row>
        <row r="14">
          <cell r="C14" t="str">
            <v>May</v>
          </cell>
        </row>
        <row r="15">
          <cell r="C15" t="str">
            <v>June</v>
          </cell>
        </row>
        <row r="16">
          <cell r="C16" t="str">
            <v>July</v>
          </cell>
        </row>
        <row r="17">
          <cell r="C17" t="str">
            <v>August</v>
          </cell>
        </row>
        <row r="18">
          <cell r="C18" t="str">
            <v>September</v>
          </cell>
        </row>
        <row r="19">
          <cell r="C19" t="str">
            <v>October</v>
          </cell>
          <cell r="G19" t="str">
            <v>Year</v>
          </cell>
          <cell r="K19">
            <v>60</v>
          </cell>
        </row>
        <row r="20">
          <cell r="C20" t="str">
            <v>November</v>
          </cell>
          <cell r="G20" t="str">
            <v>Half Year</v>
          </cell>
          <cell r="K20">
            <v>60</v>
          </cell>
        </row>
        <row r="21">
          <cell r="C21" t="str">
            <v>December</v>
          </cell>
          <cell r="G21" t="str">
            <v>Quarter</v>
          </cell>
          <cell r="K21">
            <v>24</v>
          </cell>
        </row>
        <row r="22">
          <cell r="G22" t="str">
            <v>Month</v>
          </cell>
          <cell r="K22">
            <v>7</v>
          </cell>
        </row>
        <row r="23">
          <cell r="K23">
            <v>52</v>
          </cell>
        </row>
        <row r="24">
          <cell r="K24">
            <v>3</v>
          </cell>
        </row>
        <row r="25">
          <cell r="K25">
            <v>6</v>
          </cell>
        </row>
        <row r="27">
          <cell r="C27" t="str">
            <v>Q1</v>
          </cell>
        </row>
        <row r="28">
          <cell r="C28" t="str">
            <v>Q2</v>
          </cell>
          <cell r="G28">
            <v>1</v>
          </cell>
        </row>
        <row r="29">
          <cell r="C29" t="str">
            <v>Q3</v>
          </cell>
          <cell r="G29">
            <v>2</v>
          </cell>
        </row>
        <row r="30">
          <cell r="C30" t="str">
            <v>Q4</v>
          </cell>
          <cell r="G30">
            <v>4</v>
          </cell>
        </row>
        <row r="31">
          <cell r="G31">
            <v>12</v>
          </cell>
          <cell r="K31">
            <v>10</v>
          </cell>
        </row>
        <row r="32">
          <cell r="K32">
            <v>100</v>
          </cell>
        </row>
        <row r="35">
          <cell r="K35">
            <v>1000000000</v>
          </cell>
        </row>
        <row r="36">
          <cell r="C36" t="str">
            <v>H1</v>
          </cell>
        </row>
        <row r="37">
          <cell r="C37" t="str">
            <v>H2</v>
          </cell>
          <cell r="G37" t="str">
            <v>Yes</v>
          </cell>
        </row>
        <row r="38">
          <cell r="G38" t="str">
            <v>No</v>
          </cell>
        </row>
        <row r="43">
          <cell r="C43" t="str">
            <v xml:space="preserve">Sep-07 </v>
          </cell>
        </row>
        <row r="44">
          <cell r="C44" t="str">
            <v xml:space="preserve">Dec-07 </v>
          </cell>
        </row>
        <row r="45">
          <cell r="C45" t="str">
            <v xml:space="preserve">Mar-08 </v>
          </cell>
        </row>
        <row r="46">
          <cell r="C46" t="str">
            <v xml:space="preserve">Jun-08 </v>
          </cell>
        </row>
        <row r="47">
          <cell r="C47" t="str">
            <v xml:space="preserve">Sep-08 </v>
          </cell>
        </row>
        <row r="48">
          <cell r="C48" t="str">
            <v xml:space="preserve">Dec-08 </v>
          </cell>
        </row>
        <row r="49">
          <cell r="C49" t="str">
            <v xml:space="preserve">Mar-09 </v>
          </cell>
        </row>
        <row r="50">
          <cell r="C50" t="str">
            <v xml:space="preserve">Jun-09 </v>
          </cell>
        </row>
        <row r="51">
          <cell r="C51" t="str">
            <v xml:space="preserve">Sep-09 </v>
          </cell>
        </row>
        <row r="52">
          <cell r="C52" t="str">
            <v xml:space="preserve">Dec-09 </v>
          </cell>
        </row>
        <row r="53">
          <cell r="C53" t="str">
            <v xml:space="preserve">Mar-10 </v>
          </cell>
        </row>
        <row r="54">
          <cell r="C54" t="str">
            <v xml:space="preserve">Jun-10 </v>
          </cell>
        </row>
        <row r="55">
          <cell r="C55" t="str">
            <v xml:space="preserve">Sep-10 </v>
          </cell>
        </row>
        <row r="56">
          <cell r="C56" t="str">
            <v xml:space="preserve">Dec-10 </v>
          </cell>
        </row>
        <row r="57">
          <cell r="C57" t="str">
            <v xml:space="preserve">Mar-11 </v>
          </cell>
        </row>
        <row r="58">
          <cell r="C58" t="str">
            <v xml:space="preserve">Jun-11 </v>
          </cell>
        </row>
        <row r="59">
          <cell r="C59" t="str">
            <v xml:space="preserve">Sep-11 </v>
          </cell>
        </row>
        <row r="60">
          <cell r="C60" t="str">
            <v xml:space="preserve">Dec-11 </v>
          </cell>
        </row>
        <row r="61">
          <cell r="C61" t="str">
            <v xml:space="preserve">Mar-12 </v>
          </cell>
        </row>
        <row r="62">
          <cell r="C62" t="str">
            <v xml:space="preserve">Jun-12 </v>
          </cell>
        </row>
        <row r="63">
          <cell r="C63" t="str">
            <v xml:space="preserve">2013 </v>
          </cell>
        </row>
        <row r="64">
          <cell r="C64" t="str">
            <v xml:space="preserve">2014 </v>
          </cell>
        </row>
        <row r="65">
          <cell r="C65" t="str">
            <v xml:space="preserve">2015 </v>
          </cell>
        </row>
        <row r="66">
          <cell r="C66" t="str">
            <v xml:space="preserve">2016 </v>
          </cell>
        </row>
        <row r="67">
          <cell r="C67" t="str">
            <v xml:space="preserve">2017 </v>
          </cell>
        </row>
        <row r="68">
          <cell r="C68" t="str">
            <v xml:space="preserve">2018 </v>
          </cell>
        </row>
        <row r="69">
          <cell r="C69" t="str">
            <v xml:space="preserve">2019 </v>
          </cell>
        </row>
        <row r="70">
          <cell r="C70" t="str">
            <v xml:space="preserve">2020 </v>
          </cell>
        </row>
        <row r="71">
          <cell r="C71" t="str">
            <v xml:space="preserve">2021 </v>
          </cell>
        </row>
        <row r="72">
          <cell r="C72" t="str">
            <v xml:space="preserve">2022 </v>
          </cell>
        </row>
        <row r="73">
          <cell r="C73" t="str">
            <v xml:space="preserve">2023 </v>
          </cell>
        </row>
        <row r="74">
          <cell r="C74" t="str">
            <v xml:space="preserve">2024 </v>
          </cell>
        </row>
        <row r="75">
          <cell r="C75" t="str">
            <v xml:space="preserve">2025 </v>
          </cell>
        </row>
        <row r="76">
          <cell r="C76" t="str">
            <v xml:space="preserve">2026 </v>
          </cell>
        </row>
        <row r="77">
          <cell r="C77" t="str">
            <v xml:space="preserve">2027 </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Hierarchy - full"/>
      <sheetName val="Old to New - cost centre number"/>
    </sheetNames>
    <sheetDataSet>
      <sheetData sheetId="0"/>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Tables"/>
      <sheetName val="Activity"/>
      <sheetName val="Assumptions"/>
      <sheetName val="Payroll"/>
      <sheetName val="CostCentre"/>
      <sheetName val="CC_List"/>
      <sheetName val="FrontPage"/>
      <sheetName val="Report"/>
      <sheetName val="Report 2"/>
      <sheetName val="GL Report"/>
      <sheetName val="GL Report 2"/>
      <sheetName val="Labour Reports"/>
      <sheetName val="Labour Reports 2"/>
      <sheetName val="FTE-HC Report"/>
      <sheetName val="Dashboard"/>
      <sheetName val="Dashboard Data"/>
      <sheetName val="Dashboard 2"/>
      <sheetName val="Dashboard Data2"/>
      <sheetName val="Dashboard 3"/>
      <sheetName val="Dashboard Data3"/>
      <sheetName val="FTE_Dat1"/>
      <sheetName val="FTE_Dat2"/>
      <sheetName val="FTE_Dat3"/>
      <sheetName val="Hrs_Dat1"/>
      <sheetName val="Hrs_Dat2"/>
      <sheetName val="Hrs_Dat3"/>
      <sheetName val="Lab_Dat1"/>
      <sheetName val="Lab_Dat2"/>
      <sheetName val="Lab_Dat3"/>
      <sheetName val="Fin_Dat1"/>
      <sheetName val="Fin_Dat2"/>
      <sheetName val="Fin_Dat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_Update_Instructions"/>
      <sheetName val="GC"/>
      <sheetName val="Disclaimer"/>
      <sheetName val="Contents"/>
      <sheetName val="Valuation Summary"/>
      <sheetName val="Assumptions"/>
      <sheetName val="ENT_Valuation_(WACC)"/>
      <sheetName val="ETI_Valuation_(WACC)"/>
      <sheetName val="QQQ_Inv_Holdings_Ass_FA"/>
      <sheetName val="Key_Assumptions"/>
      <sheetName val="Ratios"/>
      <sheetName val="Dashboard"/>
      <sheetName val="Income_Statement_Summary"/>
      <sheetName val="Balance_Sheet_Summary"/>
      <sheetName val="Cash_Flow_Statement_Summary"/>
      <sheetName val="YYY_IS_FO_CONSOL"/>
      <sheetName val="YYY_BS_FO_CONSOL"/>
      <sheetName val="YYY_CFS_FO_CONSOL"/>
      <sheetName val="QQQ_IS_FO_CONSOL"/>
      <sheetName val="QQQ_BS_FO_CONSOL"/>
      <sheetName val="QQQ_CFS_FO_CONSOL"/>
      <sheetName val="Interest_Expense_Analysis"/>
      <sheetName val="GA"/>
      <sheetName val="QQQ_BS_Open_Base_BA"/>
      <sheetName val="YYA_Inflation_Base_FA"/>
      <sheetName val="QQQ_Rev_AR_Ass_FA"/>
      <sheetName val="Revenue_Input_Analysis"/>
      <sheetName val="QQQ_Opex_AP_Reg_FA"/>
      <sheetName val="QQQ_Opex_UnReg_Ass_FA"/>
      <sheetName val="YYY_Regulated_Opex_Analysis"/>
      <sheetName val="PTRM_Opex_Export"/>
      <sheetName val="Opex_Import"/>
      <sheetName val="Regulatory_Opex_Model_Outputs"/>
      <sheetName val="Capex_Allocations_BA"/>
      <sheetName val="QQQ_Capex_Reg_Ass_FA"/>
      <sheetName val="Capex_Dump"/>
      <sheetName val="Contingent_Projects_Capex"/>
      <sheetName val="Capex_PTRM_Export"/>
      <sheetName val="QQQ_Capital_WIP_Forecast"/>
      <sheetName val="QQA_Assets_Bk_BA"/>
      <sheetName val="Depreciation_Dump"/>
      <sheetName val="QQQ_Intan_Bk_BA"/>
      <sheetName val="Sen_Debt_BA"/>
      <sheetName val="Sen_Refi_BA"/>
      <sheetName val="QQA_Assets_Tax_BA"/>
      <sheetName val="USPP_Spot_Rate_Actual"/>
      <sheetName val="QQQ_Debt_FA"/>
      <sheetName val="Hybrid_Param_BA"/>
      <sheetName val="QQQ_Hybrids_Base_FA"/>
      <sheetName val="QQQ_Eq_Ord_Base_FA"/>
      <sheetName val="QQQ_Dividend_Payment_Calcs"/>
      <sheetName val="Exist_DefStart_Hedge_BA"/>
      <sheetName val="Hedge_Qu_FA"/>
      <sheetName val="Int_Rates_Qu_FA"/>
      <sheetName val="QQQ_Tax_Base_FA"/>
      <sheetName val="QQQ_Non_Depn_Assets_FA"/>
      <sheetName val="QQQ_Non_Int_Liability_Ass_FA"/>
      <sheetName val="QQQ_Cash_Account_Ass_FA"/>
      <sheetName val="Ratio_Ass_BA"/>
      <sheetName val="YYA_Inflation_Sens_FA"/>
      <sheetName val="QQQ_Tax_Sens_Ass_FA"/>
      <sheetName val="QQQ_Op_Sens_Ass_FA"/>
      <sheetName val="Business_Plan_Capex_Adjustments"/>
      <sheetName val="Sen_Refi_Sens_BA"/>
      <sheetName val="QQQ_Rev_FO"/>
      <sheetName val="QQQ_Opex_Reg_FO"/>
      <sheetName val="QQQ_Opex_UnReg_FO"/>
      <sheetName val="QQQ_Debtor_FO"/>
      <sheetName val="QQQ_Creditor_FO"/>
      <sheetName val="QQQ_Cap_Pay_Base_FO"/>
      <sheetName val="QQQ_Capex_Reg_FO"/>
      <sheetName val="QQA_Assets_Bk_FO"/>
      <sheetName val="QQA_Assets_Tax_FO"/>
      <sheetName val="QQQ_Intan_FO"/>
      <sheetName val="YYA_Asset_Revalue_OP_FO"/>
      <sheetName val="QQQ_Debt_FO"/>
      <sheetName val="QQQ_Cash_Wfall_FO"/>
      <sheetName val="QQQ_Hybrids_FO"/>
      <sheetName val="QQQ_Eq_Ord_FO"/>
      <sheetName val="Hedge_Qu_FO"/>
      <sheetName val="Int_R_Qu_FO"/>
      <sheetName val="Int_Rates_Qu_FO"/>
      <sheetName val="QQQ_Tax_Base_FO"/>
      <sheetName val="QQQ_Non_Depn_Assets_FO"/>
      <sheetName val="QQQ_Non_Int_Liability_OP_FO"/>
      <sheetName val="QQQ_Cash_Acc_OP_FO"/>
      <sheetName val="QQQ_Ratios_FO"/>
      <sheetName val="Err_Chks_BO"/>
      <sheetName val="Sens_Chks_BO"/>
      <sheetName val="Alt_Chks_BO"/>
      <sheetName val="Formats_&amp;_Styles_Key_BO"/>
      <sheetName val="Sheet_Naming_Key_BO"/>
      <sheetName val="Range_Naming_Key_BO"/>
      <sheetName val="GL"/>
      <sheetName val="Balance_Sheet_Actualisation_BL"/>
      <sheetName val="Rev_BL"/>
      <sheetName val="Opex_BL"/>
      <sheetName val="Opex_UnReg_BL"/>
      <sheetName val="Capex_Reg_BL"/>
      <sheetName val="Debtor_BL"/>
      <sheetName val="Creditor_BL"/>
      <sheetName val="Cap_Pay_BL"/>
      <sheetName val="Assets_Bk_BL"/>
      <sheetName val="Intan_Bk_BL"/>
      <sheetName val="Assets_Tax_BL"/>
      <sheetName val="Intan_Tax_BL"/>
      <sheetName val="Debt_BL"/>
      <sheetName val="Eq_Ord_BL"/>
      <sheetName val="Asset_Revalue_BL"/>
      <sheetName val="Hedge_BL"/>
      <sheetName val="QQQ_Inflation_OP_FO"/>
      <sheetName val="YYA_Inflation_OP_FO"/>
      <sheetName val="RegRev_Import_FO"/>
      <sheetName val="ETI_TAX_EXPORT_QUARTER"/>
      <sheetName val="ETI_OPEX_EXPORT_QUARTER"/>
      <sheetName val="ETI_DEBT_AND_INTEREST_QUARTER"/>
      <sheetName val="QQQ_Dates"/>
      <sheetName val="YYA_Dates"/>
      <sheetName val="YYY_Dates"/>
      <sheetName val="YYY_IS_FO_ENET"/>
      <sheetName val="YYY_BS_FO_ENET"/>
      <sheetName val="YYY_CFS_FO_ENET"/>
      <sheetName val="QQQ_IS_FO_ENET"/>
      <sheetName val="QQQ_BS_FO_ENET"/>
      <sheetName val="QQQ_CFS_FO_ENET"/>
      <sheetName val="YYY_IS_FO_ETI"/>
      <sheetName val="YYY_BS_FO_ETI"/>
      <sheetName val="YYY_CFS_FO_ETI"/>
      <sheetName val="QQQ_IS_FO_ETI"/>
      <sheetName val="QQQ_BS_FO_ETI"/>
      <sheetName val="QQQ_CFS_FO_ETI"/>
    </sheetNames>
    <sheetDataSet>
      <sheetData sheetId="0" refreshError="1"/>
      <sheetData sheetId="1">
        <row r="10">
          <cell r="C10" t="str">
            <v>ElectraNet Pty Ltd Financial Model: 2013 - 2033 (Multiple Alerts Detected) (Sensitivity in Operational Sensitivity Assumptions (Quarterly 2013 - 2033))</v>
          </cell>
        </row>
      </sheetData>
      <sheetData sheetId="2" refreshError="1"/>
      <sheetData sheetId="3">
        <row r="1">
          <cell r="B1" t="str">
            <v>Table of Contents</v>
          </cell>
        </row>
      </sheetData>
      <sheetData sheetId="4" refreshError="1"/>
      <sheetData sheetId="5">
        <row r="8">
          <cell r="D8">
            <v>41455</v>
          </cell>
        </row>
        <row r="10">
          <cell r="D10">
            <v>48760</v>
          </cell>
        </row>
        <row r="12">
          <cell r="D12" t="str">
            <v>ElectraNet Pty Ltd Consolidated Group</v>
          </cell>
        </row>
        <row r="14">
          <cell r="D14">
            <v>2.5000000000000001E-2</v>
          </cell>
        </row>
        <row r="17">
          <cell r="D17" t="str">
            <v>Terminal Annual Cash Flow</v>
          </cell>
        </row>
        <row r="23">
          <cell r="D23">
            <v>0</v>
          </cell>
        </row>
        <row r="27">
          <cell r="D27">
            <v>41820</v>
          </cell>
        </row>
        <row r="31">
          <cell r="F31" t="str">
            <v>OK</v>
          </cell>
        </row>
        <row r="35">
          <cell r="D35">
            <v>0</v>
          </cell>
        </row>
      </sheetData>
      <sheetData sheetId="6" refreshError="1"/>
      <sheetData sheetId="7" refreshError="1"/>
      <sheetData sheetId="8">
        <row r="27">
          <cell r="D27" t="str">
            <v>SGIDAA</v>
          </cell>
        </row>
      </sheetData>
      <sheetData sheetId="9" refreshError="1"/>
      <sheetData sheetId="10">
        <row r="124">
          <cell r="E124">
            <v>2240.452647912367</v>
          </cell>
        </row>
      </sheetData>
      <sheetData sheetId="11" refreshError="1"/>
      <sheetData sheetId="12">
        <row r="5">
          <cell r="F5">
            <v>41820</v>
          </cell>
        </row>
      </sheetData>
      <sheetData sheetId="13">
        <row r="5">
          <cell r="F5">
            <v>41820</v>
          </cell>
        </row>
      </sheetData>
      <sheetData sheetId="14">
        <row r="5">
          <cell r="F5">
            <v>41820</v>
          </cell>
        </row>
      </sheetData>
      <sheetData sheetId="15">
        <row r="79">
          <cell r="K79">
            <v>-10.539102636984861</v>
          </cell>
        </row>
      </sheetData>
      <sheetData sheetId="16" refreshError="1"/>
      <sheetData sheetId="17">
        <row r="113">
          <cell r="K113">
            <v>-132.29999999999995</v>
          </cell>
        </row>
      </sheetData>
      <sheetData sheetId="18" refreshError="1"/>
      <sheetData sheetId="19" refreshError="1"/>
      <sheetData sheetId="20" refreshError="1"/>
      <sheetData sheetId="21" refreshError="1"/>
      <sheetData sheetId="22">
        <row r="9">
          <cell r="H9">
            <v>2013</v>
          </cell>
        </row>
      </sheetData>
      <sheetData sheetId="23">
        <row r="7">
          <cell r="J7">
            <v>41364</v>
          </cell>
        </row>
        <row r="9">
          <cell r="C9" t="b">
            <v>1</v>
          </cell>
        </row>
        <row r="11">
          <cell r="J11">
            <v>0</v>
          </cell>
        </row>
        <row r="172">
          <cell r="J172">
            <v>0</v>
          </cell>
        </row>
      </sheetData>
      <sheetData sheetId="24">
        <row r="1">
          <cell r="B1" t="str">
            <v>Inflation - Assumption (Annual 2013 - 2032)</v>
          </cell>
        </row>
        <row r="26">
          <cell r="I26">
            <v>1</v>
          </cell>
        </row>
        <row r="28">
          <cell r="I28">
            <v>41455</v>
          </cell>
        </row>
        <row r="34">
          <cell r="D34" t="str">
            <v>Consumer Price Index</v>
          </cell>
        </row>
        <row r="35">
          <cell r="D35" t="str">
            <v>Regulatory Inflation</v>
          </cell>
        </row>
        <row r="36">
          <cell r="D36" t="str">
            <v>CIB Inflation Index</v>
          </cell>
        </row>
        <row r="44">
          <cell r="I44" t="b">
            <v>0</v>
          </cell>
        </row>
        <row r="45">
          <cell r="I45" t="b">
            <v>0</v>
          </cell>
        </row>
        <row r="46">
          <cell r="I46" t="b">
            <v>0</v>
          </cell>
        </row>
        <row r="51">
          <cell r="I51" t="str">
            <v>Not Applicable</v>
          </cell>
        </row>
        <row r="52">
          <cell r="I52" t="str">
            <v>Not Applicable</v>
          </cell>
        </row>
        <row r="53">
          <cell r="I53" t="str">
            <v>Not Applicable</v>
          </cell>
        </row>
      </sheetData>
      <sheetData sheetId="25">
        <row r="24">
          <cell r="C24" t="b">
            <v>1</v>
          </cell>
        </row>
        <row r="29">
          <cell r="D29" t="str">
            <v>Regulated Revenue (MAR)</v>
          </cell>
          <cell r="K29">
            <v>4</v>
          </cell>
        </row>
        <row r="32">
          <cell r="D32" t="str">
            <v>Unregulated Connection Services</v>
          </cell>
          <cell r="I32">
            <v>84</v>
          </cell>
          <cell r="K32">
            <v>4</v>
          </cell>
        </row>
        <row r="33">
          <cell r="D33" t="str">
            <v>Maintenance Services (ETI)</v>
          </cell>
          <cell r="I33">
            <v>84</v>
          </cell>
          <cell r="K33">
            <v>4</v>
          </cell>
        </row>
        <row r="34">
          <cell r="D34" t="str">
            <v>Recognition of Upfront Payments</v>
          </cell>
          <cell r="I34">
            <v>84</v>
          </cell>
          <cell r="K34">
            <v>4</v>
          </cell>
        </row>
        <row r="35">
          <cell r="D35" t="str">
            <v>[BLANK1]</v>
          </cell>
          <cell r="I35">
            <v>84</v>
          </cell>
          <cell r="K35">
            <v>4</v>
          </cell>
        </row>
        <row r="36">
          <cell r="D36" t="str">
            <v>Other Income</v>
          </cell>
          <cell r="I36">
            <v>84</v>
          </cell>
          <cell r="K36">
            <v>4</v>
          </cell>
        </row>
        <row r="78">
          <cell r="J78">
            <v>1</v>
          </cell>
        </row>
        <row r="79">
          <cell r="J79">
            <v>1</v>
          </cell>
        </row>
        <row r="80">
          <cell r="J80">
            <v>1</v>
          </cell>
        </row>
        <row r="81">
          <cell r="J81">
            <v>1</v>
          </cell>
        </row>
        <row r="82">
          <cell r="J82">
            <v>1</v>
          </cell>
        </row>
        <row r="83">
          <cell r="J83">
            <v>1</v>
          </cell>
        </row>
        <row r="102">
          <cell r="C102" t="b">
            <v>1</v>
          </cell>
        </row>
        <row r="106">
          <cell r="D106" t="b">
            <v>1</v>
          </cell>
        </row>
        <row r="108">
          <cell r="J108" t="str">
            <v>Trade Debtors</v>
          </cell>
        </row>
        <row r="110">
          <cell r="J110">
            <v>2</v>
          </cell>
        </row>
      </sheetData>
      <sheetData sheetId="26" refreshError="1"/>
      <sheetData sheetId="27">
        <row r="24">
          <cell r="C24" t="b">
            <v>1</v>
          </cell>
        </row>
        <row r="29">
          <cell r="D29" t="str">
            <v>Reg - Field Maintenance &amp; Maint. Support</v>
          </cell>
          <cell r="I29">
            <v>84</v>
          </cell>
          <cell r="K29">
            <v>4</v>
          </cell>
        </row>
        <row r="30">
          <cell r="D30" t="str">
            <v>Reg - Operational Refurbishment</v>
          </cell>
          <cell r="I30">
            <v>84</v>
          </cell>
          <cell r="K30">
            <v>4</v>
          </cell>
        </row>
        <row r="31">
          <cell r="D31" t="str">
            <v>Reg - Corporate</v>
          </cell>
          <cell r="I31">
            <v>84</v>
          </cell>
          <cell r="K31">
            <v>4</v>
          </cell>
        </row>
        <row r="32">
          <cell r="D32" t="str">
            <v>Reg - Network Monitoring &amp; Control</v>
          </cell>
          <cell r="I32">
            <v>84</v>
          </cell>
          <cell r="K32">
            <v>4</v>
          </cell>
        </row>
        <row r="33">
          <cell r="D33" t="str">
            <v>Reg - Network Support</v>
          </cell>
          <cell r="I33">
            <v>24</v>
          </cell>
          <cell r="K33">
            <v>4</v>
          </cell>
        </row>
        <row r="34">
          <cell r="D34" t="str">
            <v>Reg - Self Insurance</v>
          </cell>
          <cell r="I34">
            <v>24</v>
          </cell>
          <cell r="K34">
            <v>4</v>
          </cell>
        </row>
        <row r="35">
          <cell r="D35" t="str">
            <v>Shareholder Mangement Fees</v>
          </cell>
          <cell r="I35">
            <v>24</v>
          </cell>
          <cell r="K35">
            <v>4</v>
          </cell>
        </row>
        <row r="36">
          <cell r="D36" t="str">
            <v>[Blank]</v>
          </cell>
        </row>
        <row r="69">
          <cell r="J69">
            <v>1</v>
          </cell>
        </row>
        <row r="70">
          <cell r="J70">
            <v>1</v>
          </cell>
        </row>
        <row r="71">
          <cell r="J71">
            <v>1</v>
          </cell>
        </row>
        <row r="72">
          <cell r="J72">
            <v>1</v>
          </cell>
        </row>
        <row r="73">
          <cell r="J73">
            <v>1</v>
          </cell>
        </row>
        <row r="74">
          <cell r="J74">
            <v>1</v>
          </cell>
        </row>
        <row r="75">
          <cell r="J75">
            <v>1</v>
          </cell>
        </row>
        <row r="76">
          <cell r="J76">
            <v>1</v>
          </cell>
        </row>
        <row r="77">
          <cell r="J77">
            <v>1</v>
          </cell>
        </row>
        <row r="78">
          <cell r="J78">
            <v>1</v>
          </cell>
        </row>
        <row r="79">
          <cell r="J79">
            <v>1</v>
          </cell>
        </row>
        <row r="80">
          <cell r="J80">
            <v>1</v>
          </cell>
        </row>
        <row r="81">
          <cell r="J81">
            <v>1</v>
          </cell>
        </row>
        <row r="82">
          <cell r="J82">
            <v>1</v>
          </cell>
        </row>
        <row r="107">
          <cell r="C107" t="b">
            <v>1</v>
          </cell>
        </row>
        <row r="111">
          <cell r="D111" t="b">
            <v>1</v>
          </cell>
        </row>
        <row r="113">
          <cell r="J113" t="str">
            <v>Trade Creditors</v>
          </cell>
        </row>
        <row r="115">
          <cell r="J115">
            <v>2</v>
          </cell>
        </row>
        <row r="130">
          <cell r="D130" t="b">
            <v>0</v>
          </cell>
        </row>
        <row r="132">
          <cell r="J132" t="str">
            <v>[New Trade Creditor 2]</v>
          </cell>
        </row>
        <row r="134">
          <cell r="J134">
            <v>1</v>
          </cell>
        </row>
      </sheetData>
      <sheetData sheetId="28">
        <row r="24">
          <cell r="C24" t="b">
            <v>1</v>
          </cell>
        </row>
        <row r="29">
          <cell r="D29" t="str">
            <v>[BLANK]</v>
          </cell>
          <cell r="K29">
            <v>1</v>
          </cell>
        </row>
        <row r="30">
          <cell r="D30" t="str">
            <v>General Consultancy</v>
          </cell>
          <cell r="I30">
            <v>84</v>
          </cell>
          <cell r="K30">
            <v>4</v>
          </cell>
        </row>
        <row r="31">
          <cell r="D31" t="str">
            <v>PWA Consultancy (Connection)</v>
          </cell>
          <cell r="I31">
            <v>84</v>
          </cell>
          <cell r="K31">
            <v>4</v>
          </cell>
        </row>
        <row r="32">
          <cell r="D32" t="str">
            <v>Unreg - Other</v>
          </cell>
          <cell r="I32">
            <v>84</v>
          </cell>
          <cell r="K32">
            <v>4</v>
          </cell>
        </row>
        <row r="33">
          <cell r="D33" t="str">
            <v>ETI Forecast Actual O&amp;M</v>
          </cell>
          <cell r="I33">
            <v>84</v>
          </cell>
          <cell r="K33">
            <v>4</v>
          </cell>
        </row>
        <row r="34">
          <cell r="D34" t="str">
            <v>EPL Unreg O&amp;M</v>
          </cell>
          <cell r="I34">
            <v>84</v>
          </cell>
          <cell r="K34">
            <v>4</v>
          </cell>
        </row>
        <row r="35">
          <cell r="D35" t="str">
            <v>[Margin-Driven Costs]</v>
          </cell>
          <cell r="I35">
            <v>84</v>
          </cell>
          <cell r="K35">
            <v>4</v>
          </cell>
        </row>
      </sheetData>
      <sheetData sheetId="29" refreshError="1"/>
      <sheetData sheetId="30" refreshError="1"/>
      <sheetData sheetId="31" refreshError="1"/>
      <sheetData sheetId="32" refreshError="1"/>
      <sheetData sheetId="33">
        <row r="12">
          <cell r="D12" t="str">
            <v>Substations and Buildings</v>
          </cell>
          <cell r="H12">
            <v>0</v>
          </cell>
        </row>
        <row r="13">
          <cell r="D13" t="str">
            <v>Transmission Lines</v>
          </cell>
          <cell r="H13">
            <v>0</v>
          </cell>
        </row>
        <row r="14">
          <cell r="D14" t="str">
            <v>Secondary Systems</v>
          </cell>
          <cell r="H14">
            <v>0</v>
          </cell>
        </row>
        <row r="15">
          <cell r="D15" t="str">
            <v>Communications</v>
          </cell>
          <cell r="H15">
            <v>0</v>
          </cell>
        </row>
        <row r="16">
          <cell r="D16" t="str">
            <v>Office Equipment &amp; Plant</v>
          </cell>
          <cell r="H16">
            <v>0</v>
          </cell>
        </row>
        <row r="17">
          <cell r="D17" t="str">
            <v>Civil Communications</v>
          </cell>
          <cell r="H17">
            <v>0</v>
          </cell>
        </row>
        <row r="21">
          <cell r="D21" t="str">
            <v>WIP Assets - Regulatory</v>
          </cell>
        </row>
      </sheetData>
      <sheetData sheetId="34">
        <row r="24">
          <cell r="C24" t="b">
            <v>1</v>
          </cell>
        </row>
        <row r="29">
          <cell r="I29">
            <v>84</v>
          </cell>
          <cell r="K29">
            <v>2</v>
          </cell>
        </row>
        <row r="30">
          <cell r="I30">
            <v>84</v>
          </cell>
          <cell r="K30">
            <v>2</v>
          </cell>
        </row>
        <row r="31">
          <cell r="I31">
            <v>84</v>
          </cell>
          <cell r="K31">
            <v>2</v>
          </cell>
        </row>
        <row r="32">
          <cell r="I32">
            <v>84</v>
          </cell>
          <cell r="K32">
            <v>2</v>
          </cell>
        </row>
        <row r="33">
          <cell r="I33">
            <v>84</v>
          </cell>
          <cell r="K33">
            <v>2</v>
          </cell>
        </row>
        <row r="34">
          <cell r="I34">
            <v>84</v>
          </cell>
          <cell r="K34">
            <v>2</v>
          </cell>
        </row>
        <row r="35">
          <cell r="D35" t="str">
            <v>Land &amp; Easements</v>
          </cell>
          <cell r="I35">
            <v>84</v>
          </cell>
          <cell r="K35">
            <v>2</v>
          </cell>
        </row>
        <row r="70">
          <cell r="J70">
            <v>0</v>
          </cell>
        </row>
        <row r="71">
          <cell r="J71" t="str">
            <v>Allocate to Payables Category:</v>
          </cell>
        </row>
        <row r="72">
          <cell r="J72">
            <v>1</v>
          </cell>
        </row>
        <row r="73">
          <cell r="J73">
            <v>1</v>
          </cell>
        </row>
        <row r="74">
          <cell r="J74">
            <v>1</v>
          </cell>
        </row>
        <row r="75">
          <cell r="J75">
            <v>1</v>
          </cell>
        </row>
        <row r="76">
          <cell r="J76">
            <v>1</v>
          </cell>
        </row>
        <row r="95">
          <cell r="C95">
            <v>0</v>
          </cell>
        </row>
        <row r="99">
          <cell r="D99">
            <v>0</v>
          </cell>
        </row>
        <row r="101">
          <cell r="J101">
            <v>0</v>
          </cell>
        </row>
        <row r="103">
          <cell r="J103" t="str">
            <v>Creditor - Capital Payable</v>
          </cell>
        </row>
      </sheetData>
      <sheetData sheetId="35" refreshError="1"/>
      <sheetData sheetId="36" refreshError="1"/>
      <sheetData sheetId="37" refreshError="1"/>
      <sheetData sheetId="38" refreshError="1"/>
      <sheetData sheetId="39">
        <row r="24">
          <cell r="C24" t="b">
            <v>1</v>
          </cell>
        </row>
        <row r="27">
          <cell r="I27" t="str">
            <v>BC_Assets_Bk_Names</v>
          </cell>
          <cell r="J27" t="str">
            <v>Substations and Buildings</v>
          </cell>
          <cell r="K27" t="str">
            <v>Transmission Lines</v>
          </cell>
          <cell r="L27" t="str">
            <v>Secondary Systems</v>
          </cell>
          <cell r="M27" t="str">
            <v>Communications</v>
          </cell>
          <cell r="N27" t="str">
            <v>Office Equipment &amp; Plant</v>
          </cell>
          <cell r="O27" t="str">
            <v>Civil Communications</v>
          </cell>
        </row>
        <row r="28">
          <cell r="I28" t="str">
            <v>BC_Assets_Bk_Cat_Inc</v>
          </cell>
        </row>
        <row r="31">
          <cell r="I31" t="str">
            <v>BC_Assets_Bk_Open</v>
          </cell>
        </row>
        <row r="39">
          <cell r="I39" t="str">
            <v>BC_Assets_Bk_Capex_Timing</v>
          </cell>
        </row>
        <row r="40">
          <cell r="I40" t="str">
            <v>BC_Assets_Bk_Capex_Term</v>
          </cell>
        </row>
        <row r="41">
          <cell r="I41" t="str">
            <v>BC_Assets_Bk_Capex_Depn_Meth</v>
          </cell>
        </row>
        <row r="42">
          <cell r="I42" t="str">
            <v>BC_Assets_Bk_Capex_DB_Mult</v>
          </cell>
        </row>
        <row r="43">
          <cell r="I43" t="str">
            <v>BC_Assets_Bk_Capex_Sal_Inc</v>
          </cell>
        </row>
        <row r="44">
          <cell r="I44" t="str">
            <v>BC_Assets_Bk_Capex_Switch</v>
          </cell>
        </row>
        <row r="70">
          <cell r="I70">
            <v>4</v>
          </cell>
        </row>
        <row r="75">
          <cell r="I75">
            <v>1</v>
          </cell>
        </row>
        <row r="76">
          <cell r="I76">
            <v>1</v>
          </cell>
        </row>
        <row r="77">
          <cell r="I77">
            <v>1</v>
          </cell>
        </row>
        <row r="78">
          <cell r="I78">
            <v>1</v>
          </cell>
        </row>
        <row r="79">
          <cell r="I79">
            <v>1</v>
          </cell>
        </row>
        <row r="80">
          <cell r="I80">
            <v>1</v>
          </cell>
        </row>
        <row r="83">
          <cell r="I83">
            <v>5</v>
          </cell>
        </row>
      </sheetData>
      <sheetData sheetId="40" refreshError="1"/>
      <sheetData sheetId="41">
        <row r="9">
          <cell r="C9" t="b">
            <v>1</v>
          </cell>
        </row>
        <row r="12">
          <cell r="J12" t="str">
            <v>BC_Intan_Bk_Names</v>
          </cell>
          <cell r="K12" t="str">
            <v>Intellectual Property</v>
          </cell>
        </row>
        <row r="13">
          <cell r="J13" t="str">
            <v>BC_Intan_Bk_Cat_Inc</v>
          </cell>
          <cell r="K13" t="b">
            <v>1</v>
          </cell>
        </row>
        <row r="16">
          <cell r="J16" t="str">
            <v>BC_Intan_Bk_Open</v>
          </cell>
        </row>
        <row r="17">
          <cell r="J17" t="str">
            <v>BC_Intan_Bk_Open_Term</v>
          </cell>
        </row>
        <row r="18">
          <cell r="J18" t="str">
            <v>BC_Intan_Bk_Open_Amort_Meth</v>
          </cell>
        </row>
        <row r="36">
          <cell r="C36" t="b">
            <v>1</v>
          </cell>
        </row>
        <row r="39">
          <cell r="J39" t="str">
            <v>BC_Intan_Tax_Names</v>
          </cell>
          <cell r="K39" t="str">
            <v>Intellectual Property</v>
          </cell>
        </row>
        <row r="40">
          <cell r="J40" t="str">
            <v>BC_Intan_Tax_Cat_Inc</v>
          </cell>
          <cell r="K40" t="b">
            <v>1</v>
          </cell>
        </row>
        <row r="43">
          <cell r="J43" t="str">
            <v>BC_Intan_Tax_Open</v>
          </cell>
        </row>
        <row r="44">
          <cell r="J44" t="str">
            <v>BC_Intan_Tax_Open_Term</v>
          </cell>
        </row>
        <row r="45">
          <cell r="J45" t="str">
            <v>BC_Intan_Tax_Open_Amort_Meth</v>
          </cell>
        </row>
      </sheetData>
      <sheetData sheetId="42">
        <row r="6">
          <cell r="C6" t="b">
            <v>1</v>
          </cell>
        </row>
        <row r="12">
          <cell r="P12" t="str">
            <v>Other Funding to be Arranged</v>
          </cell>
          <cell r="Q12" t="str">
            <v>2011 USPP (7yr)</v>
          </cell>
          <cell r="R12" t="str">
            <v>2011 USPP (5yr)</v>
          </cell>
        </row>
        <row r="13">
          <cell r="P13" t="b">
            <v>1</v>
          </cell>
          <cell r="Q13" t="b">
            <v>1</v>
          </cell>
          <cell r="R13" t="b">
            <v>1</v>
          </cell>
        </row>
        <row r="14">
          <cell r="P14">
            <v>41091</v>
          </cell>
          <cell r="Q14">
            <v>40710</v>
          </cell>
          <cell r="R14">
            <v>40710</v>
          </cell>
        </row>
        <row r="15">
          <cell r="P15">
            <v>43281</v>
          </cell>
          <cell r="Q15">
            <v>43266</v>
          </cell>
          <cell r="R15">
            <v>42536</v>
          </cell>
        </row>
        <row r="16">
          <cell r="I16">
            <v>1</v>
          </cell>
          <cell r="J16">
            <v>2</v>
          </cell>
          <cell r="K16">
            <v>2</v>
          </cell>
          <cell r="L16">
            <v>2</v>
          </cell>
          <cell r="M16">
            <v>2</v>
          </cell>
          <cell r="N16">
            <v>2</v>
          </cell>
          <cell r="O16">
            <v>2</v>
          </cell>
          <cell r="P16">
            <v>2</v>
          </cell>
          <cell r="Q16">
            <v>2</v>
          </cell>
          <cell r="R16">
            <v>2</v>
          </cell>
          <cell r="S16">
            <v>2</v>
          </cell>
        </row>
        <row r="21">
          <cell r="P21">
            <v>0</v>
          </cell>
          <cell r="Q21">
            <v>146.29788740000001</v>
          </cell>
          <cell r="R21">
            <v>75.270393049999996</v>
          </cell>
        </row>
        <row r="22">
          <cell r="P22">
            <v>0</v>
          </cell>
          <cell r="Q22">
            <v>0</v>
          </cell>
          <cell r="R22">
            <v>0</v>
          </cell>
        </row>
        <row r="24">
          <cell r="P24">
            <v>1</v>
          </cell>
          <cell r="Q24">
            <v>1</v>
          </cell>
          <cell r="R24">
            <v>1</v>
          </cell>
        </row>
        <row r="25">
          <cell r="P25">
            <v>0</v>
          </cell>
          <cell r="Q25">
            <v>0</v>
          </cell>
          <cell r="R25">
            <v>0</v>
          </cell>
        </row>
        <row r="35">
          <cell r="P35">
            <v>0</v>
          </cell>
          <cell r="Q35">
            <v>0.26940235763716092</v>
          </cell>
          <cell r="R35">
            <v>0.1386077523628394</v>
          </cell>
        </row>
        <row r="38">
          <cell r="P38" t="str">
            <v>Yes</v>
          </cell>
          <cell r="Q38" t="str">
            <v>Yes</v>
          </cell>
          <cell r="R38" t="str">
            <v>Yes</v>
          </cell>
        </row>
        <row r="39">
          <cell r="P39">
            <v>0.66666666666666663</v>
          </cell>
          <cell r="Q39">
            <v>0.66666666666666663</v>
          </cell>
          <cell r="R39">
            <v>0.66666666666666663</v>
          </cell>
        </row>
        <row r="50">
          <cell r="P50">
            <v>0</v>
          </cell>
          <cell r="Q50">
            <v>0.54228811369298857</v>
          </cell>
          <cell r="R50">
            <v>0.27900771630701138</v>
          </cell>
        </row>
        <row r="51">
          <cell r="P51">
            <v>0</v>
          </cell>
          <cell r="Q51">
            <v>0.40067340783451849</v>
          </cell>
          <cell r="R51">
            <v>0.16008640723981904</v>
          </cell>
        </row>
        <row r="56">
          <cell r="P56">
            <v>5.2523961661341847</v>
          </cell>
          <cell r="Q56">
            <v>5.211319032405294</v>
          </cell>
          <cell r="R56">
            <v>3.2114989733059547</v>
          </cell>
        </row>
        <row r="59">
          <cell r="P59">
            <v>99</v>
          </cell>
          <cell r="Q59">
            <v>5</v>
          </cell>
          <cell r="R59">
            <v>5</v>
          </cell>
        </row>
        <row r="62">
          <cell r="P62">
            <v>5.2523961661341847</v>
          </cell>
          <cell r="Q62">
            <v>5.211319032405294</v>
          </cell>
          <cell r="R62">
            <v>3.2114989733059547</v>
          </cell>
        </row>
        <row r="65">
          <cell r="P65">
            <v>99</v>
          </cell>
          <cell r="Q65">
            <v>5</v>
          </cell>
          <cell r="R65">
            <v>5</v>
          </cell>
        </row>
      </sheetData>
      <sheetData sheetId="43">
        <row r="16">
          <cell r="I16" t="b">
            <v>0</v>
          </cell>
          <cell r="P16" t="b">
            <v>1</v>
          </cell>
          <cell r="Q16" t="b">
            <v>1</v>
          </cell>
          <cell r="R16" t="b">
            <v>1</v>
          </cell>
        </row>
      </sheetData>
      <sheetData sheetId="44">
        <row r="24">
          <cell r="C24" t="b">
            <v>1</v>
          </cell>
        </row>
        <row r="27">
          <cell r="I27" t="str">
            <v>BC_Assets_Tax_Names</v>
          </cell>
          <cell r="J27" t="str">
            <v>Substations and Buildings</v>
          </cell>
          <cell r="K27" t="str">
            <v>Transmission Lines</v>
          </cell>
          <cell r="L27" t="str">
            <v>Secondary Systems</v>
          </cell>
          <cell r="M27" t="str">
            <v>Communications</v>
          </cell>
          <cell r="N27" t="str">
            <v>Office Equipment &amp; Plant</v>
          </cell>
          <cell r="O27" t="str">
            <v>Civil Communications</v>
          </cell>
        </row>
        <row r="28">
          <cell r="I28" t="str">
            <v>BC_Assets_Tax_Cat_Inc</v>
          </cell>
        </row>
        <row r="31">
          <cell r="I31" t="str">
            <v>BC_Assets_Tax_Open</v>
          </cell>
        </row>
        <row r="39">
          <cell r="I39" t="str">
            <v>BC_Assets_Tax_Capex_Timing</v>
          </cell>
        </row>
        <row r="40">
          <cell r="I40" t="str">
            <v>BC_Assets_Tax_Capex_Term</v>
          </cell>
        </row>
        <row r="41">
          <cell r="I41" t="str">
            <v>BC_Assets_Tax_Capex_Depn_Meth</v>
          </cell>
        </row>
        <row r="42">
          <cell r="I42" t="str">
            <v>BC_Assets_Tax_Capex_DB_Mult</v>
          </cell>
        </row>
        <row r="43">
          <cell r="I43" t="str">
            <v>BC_Assets_Tax_Capex_Sal_Inc</v>
          </cell>
        </row>
        <row r="44">
          <cell r="I44" t="str">
            <v>BC_Assets_Tax_Capex_Switch</v>
          </cell>
        </row>
      </sheetData>
      <sheetData sheetId="45" refreshError="1"/>
      <sheetData sheetId="46">
        <row r="162">
          <cell r="J162">
            <v>0</v>
          </cell>
        </row>
      </sheetData>
      <sheetData sheetId="47">
        <row r="7">
          <cell r="C7" t="b">
            <v>1</v>
          </cell>
        </row>
        <row r="15">
          <cell r="K15" t="b">
            <v>1</v>
          </cell>
          <cell r="L15" t="b">
            <v>1</v>
          </cell>
          <cell r="M15" t="b">
            <v>1</v>
          </cell>
        </row>
        <row r="16">
          <cell r="L16">
            <v>36831</v>
          </cell>
          <cell r="M16">
            <v>38169</v>
          </cell>
        </row>
        <row r="18">
          <cell r="L18">
            <v>47787</v>
          </cell>
          <cell r="M18">
            <v>47787</v>
          </cell>
        </row>
        <row r="19">
          <cell r="K19">
            <v>117.49999998</v>
          </cell>
          <cell r="L19">
            <v>89.688999999999993</v>
          </cell>
          <cell r="M19">
            <v>0</v>
          </cell>
        </row>
        <row r="33">
          <cell r="K33">
            <v>3.9113007899999999</v>
          </cell>
          <cell r="L33">
            <v>2.8749624999999996</v>
          </cell>
        </row>
        <row r="37">
          <cell r="K37">
            <v>0</v>
          </cell>
          <cell r="L37">
            <v>0</v>
          </cell>
        </row>
        <row r="40">
          <cell r="K40">
            <v>0</v>
          </cell>
          <cell r="L40">
            <v>0</v>
          </cell>
        </row>
      </sheetData>
      <sheetData sheetId="48" refreshError="1"/>
      <sheetData sheetId="49">
        <row r="24">
          <cell r="C24" t="b">
            <v>1</v>
          </cell>
        </row>
        <row r="37">
          <cell r="J37">
            <v>0</v>
          </cell>
        </row>
        <row r="39">
          <cell r="J39">
            <v>2</v>
          </cell>
        </row>
        <row r="41">
          <cell r="J41" t="str">
            <v>No</v>
          </cell>
        </row>
        <row r="48">
          <cell r="D48" t="b">
            <v>1</v>
          </cell>
        </row>
        <row r="49">
          <cell r="D49" t="b">
            <v>0</v>
          </cell>
        </row>
      </sheetData>
      <sheetData sheetId="50" refreshError="1"/>
      <sheetData sheetId="51">
        <row r="11">
          <cell r="D11" t="str">
            <v>$598m SWAP- CBA &amp; ANZ</v>
          </cell>
        </row>
        <row r="12">
          <cell r="D12" t="str">
            <v>$598m SWAP- WESTPAC</v>
          </cell>
        </row>
        <row r="13">
          <cell r="D13" t="str">
            <v>$32m SWAP- WESTPAC</v>
          </cell>
        </row>
        <row r="14">
          <cell r="D14" t="str">
            <v>$32m SWAP- ANZ &amp; CBA</v>
          </cell>
        </row>
        <row r="15">
          <cell r="D15" t="str">
            <v>$44m SWAP- CBA &amp; ANZ</v>
          </cell>
        </row>
        <row r="16">
          <cell r="D16" t="str">
            <v>$44m SWAP- WESTPAC</v>
          </cell>
        </row>
        <row r="17">
          <cell r="D17" t="str">
            <v>$61m SWAP- CBA &amp; ANZ</v>
          </cell>
        </row>
        <row r="18">
          <cell r="D18" t="str">
            <v>$61m SWAP- WESTPAC</v>
          </cell>
        </row>
        <row r="19">
          <cell r="D19" t="str">
            <v>$84m SWAP- CBA &amp; ANZ</v>
          </cell>
        </row>
        <row r="20">
          <cell r="D20" t="str">
            <v>$84m SWAP- WESTPAC</v>
          </cell>
        </row>
        <row r="21">
          <cell r="D21" t="str">
            <v>$37m SWAP- WESTPAC</v>
          </cell>
        </row>
        <row r="22">
          <cell r="D22" t="str">
            <v>$37m SWAP- CBA &amp; ANZ</v>
          </cell>
        </row>
        <row r="23">
          <cell r="D23" t="str">
            <v>[BLANK]</v>
          </cell>
        </row>
        <row r="24">
          <cell r="D24" t="str">
            <v>[BLANK]</v>
          </cell>
        </row>
        <row r="25">
          <cell r="D25" t="str">
            <v>[BLANK]</v>
          </cell>
        </row>
        <row r="26">
          <cell r="D26" t="str">
            <v>[BLANK]</v>
          </cell>
        </row>
      </sheetData>
      <sheetData sheetId="52">
        <row r="24">
          <cell r="J24">
            <v>1</v>
          </cell>
        </row>
      </sheetData>
      <sheetData sheetId="53" refreshError="1"/>
      <sheetData sheetId="54">
        <row r="24">
          <cell r="C24" t="b">
            <v>1</v>
          </cell>
        </row>
        <row r="31">
          <cell r="I31">
            <v>0.3</v>
          </cell>
        </row>
        <row r="35">
          <cell r="H35" t="b">
            <v>1</v>
          </cell>
          <cell r="I35">
            <v>57</v>
          </cell>
        </row>
        <row r="39">
          <cell r="H39" t="b">
            <v>1</v>
          </cell>
          <cell r="I39">
            <v>72.34668004000001</v>
          </cell>
        </row>
        <row r="40">
          <cell r="H40" t="b">
            <v>1</v>
          </cell>
          <cell r="I40">
            <v>0</v>
          </cell>
        </row>
        <row r="41">
          <cell r="H41" t="b">
            <v>1</v>
          </cell>
          <cell r="I41">
            <v>268.44513419999998</v>
          </cell>
        </row>
        <row r="45">
          <cell r="I45">
            <v>0</v>
          </cell>
        </row>
        <row r="59">
          <cell r="D59" t="str">
            <v>Tax Diff. DTA 1 Name</v>
          </cell>
          <cell r="I59" t="b">
            <v>0</v>
          </cell>
        </row>
        <row r="60">
          <cell r="D60" t="str">
            <v>Tax Diff. DTA 2 Name</v>
          </cell>
          <cell r="I60" t="b">
            <v>0</v>
          </cell>
        </row>
        <row r="61">
          <cell r="D61" t="str">
            <v>Tax Diff. DTA 3 Name</v>
          </cell>
          <cell r="I61" t="b">
            <v>0</v>
          </cell>
        </row>
        <row r="62">
          <cell r="D62" t="str">
            <v>Tax Diff. DTA 4 Name</v>
          </cell>
          <cell r="I62" t="b">
            <v>0</v>
          </cell>
        </row>
        <row r="68">
          <cell r="D68" t="str">
            <v>Total IDC - Regulated</v>
          </cell>
          <cell r="I68" t="b">
            <v>1</v>
          </cell>
        </row>
        <row r="69">
          <cell r="D69" t="str">
            <v>Tax Diff. DTL 2 Name</v>
          </cell>
          <cell r="I69" t="b">
            <v>0</v>
          </cell>
        </row>
        <row r="70">
          <cell r="D70" t="str">
            <v>Tax Diff. DTL 3 Name</v>
          </cell>
          <cell r="I70" t="b">
            <v>0</v>
          </cell>
        </row>
        <row r="71">
          <cell r="D71" t="str">
            <v>Tax Diff. DTL 4 Name</v>
          </cell>
          <cell r="I71" t="b">
            <v>0</v>
          </cell>
        </row>
        <row r="77">
          <cell r="J77" t="b">
            <v>1</v>
          </cell>
        </row>
        <row r="78">
          <cell r="J78" t="b">
            <v>0</v>
          </cell>
        </row>
        <row r="79">
          <cell r="J79" t="b">
            <v>0</v>
          </cell>
        </row>
        <row r="80">
          <cell r="J80" t="b">
            <v>0</v>
          </cell>
        </row>
        <row r="81">
          <cell r="J81" t="b">
            <v>0</v>
          </cell>
        </row>
        <row r="82">
          <cell r="J82" t="b">
            <v>1</v>
          </cell>
        </row>
        <row r="83">
          <cell r="J83" t="b">
            <v>0</v>
          </cell>
        </row>
        <row r="84">
          <cell r="J84" t="b">
            <v>1</v>
          </cell>
        </row>
        <row r="85">
          <cell r="J85" t="b">
            <v>1</v>
          </cell>
        </row>
        <row r="86">
          <cell r="J86" t="b">
            <v>1</v>
          </cell>
        </row>
        <row r="87">
          <cell r="J87" t="b">
            <v>1</v>
          </cell>
        </row>
        <row r="97">
          <cell r="I97">
            <v>4</v>
          </cell>
        </row>
        <row r="106">
          <cell r="I106">
            <v>0</v>
          </cell>
        </row>
      </sheetData>
      <sheetData sheetId="55">
        <row r="1">
          <cell r="B1" t="str">
            <v>Non-Depreciable Asset Assumptions (Quarterly 2013 - 2033)</v>
          </cell>
        </row>
        <row r="27">
          <cell r="D27" t="str">
            <v>Prepayments (Other Current Assets)</v>
          </cell>
          <cell r="H27">
            <v>1</v>
          </cell>
          <cell r="J27">
            <v>1</v>
          </cell>
        </row>
        <row r="28">
          <cell r="D28" t="str">
            <v>[Spare 2]</v>
          </cell>
          <cell r="H28">
            <v>1</v>
          </cell>
          <cell r="J28">
            <v>4</v>
          </cell>
        </row>
        <row r="29">
          <cell r="D29" t="str">
            <v>[Spare 3]</v>
          </cell>
          <cell r="H29">
            <v>1</v>
          </cell>
          <cell r="J29">
            <v>4</v>
          </cell>
        </row>
        <row r="30">
          <cell r="D30" t="str">
            <v>[Spare 4]</v>
          </cell>
          <cell r="H30">
            <v>1</v>
          </cell>
          <cell r="J30">
            <v>4</v>
          </cell>
        </row>
        <row r="31">
          <cell r="D31" t="str">
            <v>[Spare 5]</v>
          </cell>
          <cell r="H31">
            <v>1</v>
          </cell>
          <cell r="J31">
            <v>4</v>
          </cell>
        </row>
        <row r="36">
          <cell r="D36" t="str">
            <v>Land &amp; Easements</v>
          </cell>
        </row>
        <row r="38">
          <cell r="D38" t="str">
            <v>[Spare 7]</v>
          </cell>
        </row>
        <row r="39">
          <cell r="D39" t="str">
            <v>[Spare 8]</v>
          </cell>
          <cell r="J39">
            <v>4</v>
          </cell>
        </row>
        <row r="40">
          <cell r="D40" t="str">
            <v>Inventories</v>
          </cell>
          <cell r="H40">
            <v>1</v>
          </cell>
          <cell r="J40">
            <v>1</v>
          </cell>
        </row>
      </sheetData>
      <sheetData sheetId="56">
        <row r="27">
          <cell r="D27" t="str">
            <v>Provisions</v>
          </cell>
          <cell r="H27">
            <v>1</v>
          </cell>
          <cell r="J27">
            <v>1</v>
          </cell>
        </row>
        <row r="28">
          <cell r="D28" t="str">
            <v>[Blank 2]</v>
          </cell>
          <cell r="H28">
            <v>1</v>
          </cell>
          <cell r="J28">
            <v>4</v>
          </cell>
        </row>
        <row r="29">
          <cell r="D29" t="str">
            <v>[Blank 3]</v>
          </cell>
          <cell r="H29">
            <v>1</v>
          </cell>
          <cell r="J29">
            <v>4</v>
          </cell>
        </row>
        <row r="30">
          <cell r="D30" t="str">
            <v>[Blank 4]</v>
          </cell>
          <cell r="H30">
            <v>1</v>
          </cell>
          <cell r="J30">
            <v>4</v>
          </cell>
        </row>
        <row r="31">
          <cell r="D31" t="str">
            <v>Settlements Residue</v>
          </cell>
          <cell r="H31">
            <v>1</v>
          </cell>
          <cell r="J31">
            <v>4</v>
          </cell>
        </row>
        <row r="32">
          <cell r="D32" t="str">
            <v>Unearned Revenue</v>
          </cell>
          <cell r="H32">
            <v>1</v>
          </cell>
          <cell r="J32">
            <v>4</v>
          </cell>
        </row>
        <row r="33">
          <cell r="D33" t="str">
            <v>Upfront Capex Revenue</v>
          </cell>
        </row>
        <row r="38">
          <cell r="D38" t="str">
            <v>Employee Retirement Benefits</v>
          </cell>
          <cell r="H38">
            <v>1</v>
          </cell>
          <cell r="J38">
            <v>1</v>
          </cell>
        </row>
        <row r="39">
          <cell r="D39" t="str">
            <v>Employee Provisions</v>
          </cell>
          <cell r="H39">
            <v>1</v>
          </cell>
          <cell r="J39">
            <v>1</v>
          </cell>
        </row>
        <row r="40">
          <cell r="D40" t="str">
            <v>Unearned Revenue</v>
          </cell>
          <cell r="H40">
            <v>1</v>
          </cell>
          <cell r="J40">
            <v>4</v>
          </cell>
        </row>
        <row r="41">
          <cell r="D41" t="str">
            <v>[Blank 5]</v>
          </cell>
          <cell r="J41">
            <v>4</v>
          </cell>
        </row>
        <row r="42">
          <cell r="D42" t="str">
            <v>Derivative Financial Instruments</v>
          </cell>
          <cell r="J42">
            <v>5</v>
          </cell>
        </row>
      </sheetData>
      <sheetData sheetId="57">
        <row r="1">
          <cell r="B1" t="str">
            <v>Cash Account Assumption (Quarterly 2013 - 2033)</v>
          </cell>
        </row>
        <row r="26">
          <cell r="H26" t="str">
            <v>Operational Cash Account</v>
          </cell>
        </row>
        <row r="37">
          <cell r="H37" t="str">
            <v>[Cash Reserve A]</v>
          </cell>
        </row>
        <row r="48">
          <cell r="H48" t="str">
            <v>[Cash Reserve B]</v>
          </cell>
        </row>
      </sheetData>
      <sheetData sheetId="58">
        <row r="1">
          <cell r="B1" t="str">
            <v>Financial Ratio Analysis Assumptions</v>
          </cell>
        </row>
      </sheetData>
      <sheetData sheetId="59">
        <row r="1">
          <cell r="B1" t="str">
            <v>Inflation &amp; Debt - Sensitivity Assumptions (Annual 2013 - 2032)</v>
          </cell>
        </row>
        <row r="24">
          <cell r="C24" t="b">
            <v>0</v>
          </cell>
        </row>
        <row r="29">
          <cell r="I29" t="b">
            <v>0</v>
          </cell>
        </row>
        <row r="30">
          <cell r="I30" t="b">
            <v>0</v>
          </cell>
        </row>
        <row r="31">
          <cell r="I31" t="b">
            <v>0</v>
          </cell>
        </row>
        <row r="45">
          <cell r="I45" t="b">
            <v>0</v>
          </cell>
        </row>
      </sheetData>
      <sheetData sheetId="60">
        <row r="27">
          <cell r="I27" t="b">
            <v>0</v>
          </cell>
        </row>
      </sheetData>
      <sheetData sheetId="61">
        <row r="27">
          <cell r="I27" t="b">
            <v>0</v>
          </cell>
        </row>
        <row r="30">
          <cell r="I30" t="b">
            <v>0</v>
          </cell>
        </row>
        <row r="31">
          <cell r="I31" t="b">
            <v>0</v>
          </cell>
        </row>
        <row r="32">
          <cell r="I32" t="b">
            <v>0</v>
          </cell>
        </row>
        <row r="33">
          <cell r="I33" t="b">
            <v>0</v>
          </cell>
        </row>
        <row r="34">
          <cell r="I34" t="b">
            <v>0</v>
          </cell>
        </row>
        <row r="42">
          <cell r="I42" t="b">
            <v>1</v>
          </cell>
        </row>
        <row r="43">
          <cell r="I43" t="b">
            <v>1</v>
          </cell>
        </row>
        <row r="44">
          <cell r="I44" t="b">
            <v>1</v>
          </cell>
        </row>
        <row r="45">
          <cell r="I45" t="b">
            <v>1</v>
          </cell>
        </row>
        <row r="46">
          <cell r="I46" t="b">
            <v>0</v>
          </cell>
        </row>
        <row r="47">
          <cell r="I47" t="b">
            <v>0</v>
          </cell>
        </row>
        <row r="48">
          <cell r="I48" t="b">
            <v>1</v>
          </cell>
        </row>
        <row r="55">
          <cell r="I55" t="b">
            <v>0</v>
          </cell>
        </row>
        <row r="56">
          <cell r="I56" t="b">
            <v>0</v>
          </cell>
        </row>
        <row r="57">
          <cell r="I57" t="b">
            <v>0</v>
          </cell>
        </row>
        <row r="58">
          <cell r="I58" t="b">
            <v>0</v>
          </cell>
        </row>
        <row r="59">
          <cell r="I59" t="b">
            <v>0</v>
          </cell>
        </row>
        <row r="60">
          <cell r="I60" t="b">
            <v>0</v>
          </cell>
        </row>
        <row r="68">
          <cell r="I68" t="b">
            <v>1</v>
          </cell>
        </row>
        <row r="69">
          <cell r="I69" t="b">
            <v>1</v>
          </cell>
        </row>
        <row r="70">
          <cell r="I70" t="b">
            <v>1</v>
          </cell>
        </row>
        <row r="71">
          <cell r="I71" t="b">
            <v>1</v>
          </cell>
        </row>
        <row r="72">
          <cell r="I72" t="b">
            <v>1</v>
          </cell>
        </row>
        <row r="73">
          <cell r="I73" t="b">
            <v>1</v>
          </cell>
        </row>
        <row r="74">
          <cell r="I74" t="b">
            <v>1</v>
          </cell>
        </row>
      </sheetData>
      <sheetData sheetId="62" refreshError="1"/>
      <sheetData sheetId="63">
        <row r="10">
          <cell r="I10" t="b">
            <v>0</v>
          </cell>
          <cell r="J10" t="b">
            <v>0</v>
          </cell>
          <cell r="K10" t="b">
            <v>0</v>
          </cell>
          <cell r="L10" t="b">
            <v>0</v>
          </cell>
          <cell r="M10" t="b">
            <v>0</v>
          </cell>
          <cell r="N10" t="b">
            <v>0</v>
          </cell>
          <cell r="O10" t="b">
            <v>0</v>
          </cell>
          <cell r="P10" t="b">
            <v>0</v>
          </cell>
          <cell r="Q10" t="b">
            <v>0</v>
          </cell>
          <cell r="R10" t="b">
            <v>0</v>
          </cell>
          <cell r="S10" t="b">
            <v>0</v>
          </cell>
        </row>
      </sheetData>
      <sheetData sheetId="64"/>
      <sheetData sheetId="65">
        <row r="67">
          <cell r="N67">
            <v>12.442572308283584</v>
          </cell>
        </row>
      </sheetData>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ow r="1">
          <cell r="B1" t="str">
            <v>Asset Revaluation - Outputs (Annual 2013 - 2032)</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1">
          <cell r="B1" t="str">
            <v>Non-Depreciable Asset Output (Quarterly 2013 - 2033)</v>
          </cell>
        </row>
      </sheetData>
      <sheetData sheetId="84" refreshError="1"/>
      <sheetData sheetId="85">
        <row r="1">
          <cell r="B1" t="str">
            <v>Cash Accounts - Outputs (Quarterly 2013 - 2033)</v>
          </cell>
        </row>
      </sheetData>
      <sheetData sheetId="86">
        <row r="1">
          <cell r="B1" t="str">
            <v>Key Ratio Analysis - Outputs (Quarterly 2013 - 2033)</v>
          </cell>
        </row>
      </sheetData>
      <sheetData sheetId="87">
        <row r="9">
          <cell r="C9" t="b">
            <v>1</v>
          </cell>
        </row>
      </sheetData>
      <sheetData sheetId="88">
        <row r="9">
          <cell r="C9" t="b">
            <v>1</v>
          </cell>
        </row>
        <row r="14">
          <cell r="I14" t="str">
            <v xml:space="preserve"> (Sensitivity in Operational Sensitivity Assumptions (Quarterly 2013 - 2033))</v>
          </cell>
        </row>
        <row r="20">
          <cell r="D20" t="str">
            <v>Inflation &amp; Debt - Sensitivity Assumptions (Annual 2013 - 2032)</v>
          </cell>
          <cell r="L20" t="str">
            <v>Yes</v>
          </cell>
          <cell r="M20">
            <v>0</v>
          </cell>
        </row>
        <row r="21">
          <cell r="D21" t="str">
            <v>Operational Sensitivity Assumptions (Quarterly 2013 - 2033)</v>
          </cell>
          <cell r="L21" t="str">
            <v>Yes</v>
          </cell>
          <cell r="M21">
            <v>1</v>
          </cell>
        </row>
        <row r="22">
          <cell r="D22" t="str">
            <v>Taxation Sensitivity Assumptions (Quarterly 2013 - 2033)</v>
          </cell>
          <cell r="L22" t="str">
            <v>Yes</v>
          </cell>
          <cell r="M22">
            <v>0</v>
          </cell>
        </row>
        <row r="23">
          <cell r="D23" t="str">
            <v>Senior Debt - Refinancing Sensitivity Assumptions</v>
          </cell>
          <cell r="L23" t="str">
            <v>Yes</v>
          </cell>
          <cell r="M23">
            <v>0</v>
          </cell>
        </row>
        <row r="24">
          <cell r="D24">
            <v>0</v>
          </cell>
          <cell r="L24">
            <v>0</v>
          </cell>
          <cell r="M24">
            <v>0</v>
          </cell>
        </row>
        <row r="25">
          <cell r="M25">
            <v>1</v>
          </cell>
        </row>
      </sheetData>
      <sheetData sheetId="89">
        <row r="9">
          <cell r="C9" t="b">
            <v>1</v>
          </cell>
        </row>
      </sheetData>
      <sheetData sheetId="90" refreshError="1"/>
      <sheetData sheetId="91" refreshError="1"/>
      <sheetData sheetId="92" refreshError="1"/>
      <sheetData sheetId="93">
        <row r="10">
          <cell r="C10" t="str">
            <v>January</v>
          </cell>
        </row>
        <row r="43">
          <cell r="C43" t="str">
            <v>Actual LESS than Target</v>
          </cell>
        </row>
        <row r="44">
          <cell r="C44" t="str">
            <v>Actual GREATER than Target</v>
          </cell>
        </row>
        <row r="45">
          <cell r="C45" t="str">
            <v>Don't Show Alert</v>
          </cell>
        </row>
      </sheetData>
      <sheetData sheetId="94">
        <row r="10">
          <cell r="C10">
            <v>41090</v>
          </cell>
        </row>
        <row r="11">
          <cell r="C11">
            <v>41182</v>
          </cell>
        </row>
        <row r="12">
          <cell r="C12">
            <v>41274</v>
          </cell>
        </row>
        <row r="13">
          <cell r="C13">
            <v>41364</v>
          </cell>
        </row>
        <row r="14">
          <cell r="C14">
            <v>41455</v>
          </cell>
        </row>
        <row r="15">
          <cell r="C15">
            <v>41547</v>
          </cell>
        </row>
        <row r="16">
          <cell r="C16">
            <v>41639</v>
          </cell>
        </row>
        <row r="17">
          <cell r="C17">
            <v>41729</v>
          </cell>
        </row>
        <row r="18">
          <cell r="C18">
            <v>41820</v>
          </cell>
        </row>
        <row r="19">
          <cell r="C19">
            <v>41912</v>
          </cell>
        </row>
        <row r="20">
          <cell r="C20">
            <v>42004</v>
          </cell>
        </row>
        <row r="21">
          <cell r="C21">
            <v>42094</v>
          </cell>
        </row>
        <row r="22">
          <cell r="C22">
            <v>42185</v>
          </cell>
        </row>
        <row r="23">
          <cell r="C23">
            <v>42277</v>
          </cell>
        </row>
        <row r="24">
          <cell r="C24">
            <v>42369</v>
          </cell>
        </row>
        <row r="25">
          <cell r="C25">
            <v>42460</v>
          </cell>
        </row>
        <row r="26">
          <cell r="C26">
            <v>42551</v>
          </cell>
        </row>
        <row r="27">
          <cell r="C27">
            <v>42643</v>
          </cell>
        </row>
        <row r="28">
          <cell r="C28">
            <v>42735</v>
          </cell>
        </row>
        <row r="29">
          <cell r="C29">
            <v>42825</v>
          </cell>
        </row>
        <row r="30">
          <cell r="C30">
            <v>42916</v>
          </cell>
        </row>
        <row r="31">
          <cell r="C31">
            <v>43008</v>
          </cell>
        </row>
        <row r="32">
          <cell r="C32">
            <v>43100</v>
          </cell>
        </row>
        <row r="33">
          <cell r="C33">
            <v>43190</v>
          </cell>
        </row>
        <row r="34">
          <cell r="C34">
            <v>43281</v>
          </cell>
        </row>
        <row r="35">
          <cell r="C35">
            <v>43373</v>
          </cell>
        </row>
        <row r="36">
          <cell r="C36">
            <v>43465</v>
          </cell>
        </row>
        <row r="37">
          <cell r="C37">
            <v>43555</v>
          </cell>
        </row>
        <row r="38">
          <cell r="C38">
            <v>43646</v>
          </cell>
        </row>
        <row r="39">
          <cell r="C39">
            <v>43738</v>
          </cell>
        </row>
        <row r="40">
          <cell r="C40">
            <v>43830</v>
          </cell>
        </row>
        <row r="41">
          <cell r="C41">
            <v>43921</v>
          </cell>
        </row>
        <row r="42">
          <cell r="C42">
            <v>44012</v>
          </cell>
        </row>
        <row r="43">
          <cell r="C43">
            <v>44104</v>
          </cell>
        </row>
        <row r="44">
          <cell r="C44">
            <v>44196</v>
          </cell>
        </row>
        <row r="45">
          <cell r="C45">
            <v>44286</v>
          </cell>
        </row>
        <row r="46">
          <cell r="C46">
            <v>44377</v>
          </cell>
        </row>
        <row r="47">
          <cell r="C47">
            <v>44469</v>
          </cell>
        </row>
        <row r="48">
          <cell r="C48">
            <v>44561</v>
          </cell>
        </row>
        <row r="49">
          <cell r="C49">
            <v>44651</v>
          </cell>
        </row>
        <row r="50">
          <cell r="C50">
            <v>44742</v>
          </cell>
        </row>
        <row r="51">
          <cell r="C51">
            <v>44834</v>
          </cell>
        </row>
        <row r="52">
          <cell r="C52">
            <v>44926</v>
          </cell>
        </row>
        <row r="53">
          <cell r="C53">
            <v>45016</v>
          </cell>
        </row>
        <row r="54">
          <cell r="C54">
            <v>45107</v>
          </cell>
        </row>
        <row r="55">
          <cell r="C55">
            <v>45199</v>
          </cell>
        </row>
        <row r="56">
          <cell r="C56">
            <v>45291</v>
          </cell>
        </row>
        <row r="57">
          <cell r="C57">
            <v>45382</v>
          </cell>
        </row>
        <row r="58">
          <cell r="C58">
            <v>45473</v>
          </cell>
        </row>
        <row r="59">
          <cell r="C59">
            <v>45565</v>
          </cell>
        </row>
        <row r="60">
          <cell r="C60">
            <v>45657</v>
          </cell>
        </row>
        <row r="61">
          <cell r="C61">
            <v>45747</v>
          </cell>
        </row>
        <row r="62">
          <cell r="C62">
            <v>45838</v>
          </cell>
        </row>
        <row r="63">
          <cell r="C63">
            <v>45930</v>
          </cell>
        </row>
        <row r="64">
          <cell r="C64">
            <v>46022</v>
          </cell>
        </row>
        <row r="65">
          <cell r="C65">
            <v>46112</v>
          </cell>
        </row>
        <row r="66">
          <cell r="C66">
            <v>46203</v>
          </cell>
        </row>
        <row r="67">
          <cell r="C67">
            <v>46295</v>
          </cell>
        </row>
        <row r="68">
          <cell r="C68">
            <v>46387</v>
          </cell>
        </row>
        <row r="69">
          <cell r="C69">
            <v>46477</v>
          </cell>
        </row>
        <row r="70">
          <cell r="C70">
            <v>46568</v>
          </cell>
        </row>
      </sheetData>
      <sheetData sheetId="95">
        <row r="10">
          <cell r="C10" t="str">
            <v xml:space="preserve">Dec-12 </v>
          </cell>
        </row>
        <row r="11">
          <cell r="C11" t="str">
            <v xml:space="preserve">Mar-13 </v>
          </cell>
        </row>
        <row r="12">
          <cell r="C12" t="str">
            <v xml:space="preserve">Jun-13 </v>
          </cell>
        </row>
        <row r="13">
          <cell r="C13" t="str">
            <v xml:space="preserve">Sep-13 </v>
          </cell>
        </row>
        <row r="14">
          <cell r="C14" t="str">
            <v xml:space="preserve">Dec-13 </v>
          </cell>
        </row>
        <row r="15">
          <cell r="C15" t="str">
            <v xml:space="preserve">Mar-14 </v>
          </cell>
        </row>
        <row r="16">
          <cell r="C16" t="str">
            <v xml:space="preserve">Jun-14 </v>
          </cell>
        </row>
        <row r="17">
          <cell r="C17" t="str">
            <v xml:space="preserve">Sep-14 </v>
          </cell>
        </row>
        <row r="18">
          <cell r="C18" t="str">
            <v xml:space="preserve">Dec-14 </v>
          </cell>
        </row>
        <row r="19">
          <cell r="C19" t="str">
            <v xml:space="preserve">Mar-15 </v>
          </cell>
        </row>
        <row r="20">
          <cell r="C20" t="str">
            <v xml:space="preserve">Jun-15 </v>
          </cell>
        </row>
        <row r="21">
          <cell r="C21" t="str">
            <v xml:space="preserve">Sep-15 </v>
          </cell>
        </row>
        <row r="22">
          <cell r="C22" t="str">
            <v xml:space="preserve">Dec-15 </v>
          </cell>
        </row>
        <row r="23">
          <cell r="C23" t="str">
            <v xml:space="preserve">Mar-16 </v>
          </cell>
        </row>
        <row r="24">
          <cell r="C24" t="str">
            <v xml:space="preserve">Jun-16 </v>
          </cell>
        </row>
        <row r="25">
          <cell r="C25" t="str">
            <v xml:space="preserve">Sep-16 </v>
          </cell>
        </row>
        <row r="26">
          <cell r="C26" t="str">
            <v xml:space="preserve">Dec-16 </v>
          </cell>
        </row>
        <row r="27">
          <cell r="C27" t="str">
            <v xml:space="preserve">Mar-17 </v>
          </cell>
        </row>
        <row r="28">
          <cell r="C28" t="str">
            <v xml:space="preserve">Jun-17 </v>
          </cell>
        </row>
        <row r="29">
          <cell r="C29" t="str">
            <v xml:space="preserve">Sep-17 </v>
          </cell>
        </row>
        <row r="30">
          <cell r="C30" t="str">
            <v xml:space="preserve">Dec-17 </v>
          </cell>
        </row>
        <row r="31">
          <cell r="C31" t="str">
            <v xml:space="preserve">Mar-18 </v>
          </cell>
        </row>
        <row r="32">
          <cell r="C32" t="str">
            <v xml:space="preserve">Jun-18 </v>
          </cell>
        </row>
        <row r="33">
          <cell r="C33" t="str">
            <v xml:space="preserve">Sep-18 </v>
          </cell>
        </row>
        <row r="34">
          <cell r="C34" t="str">
            <v xml:space="preserve">Dec-18 </v>
          </cell>
        </row>
        <row r="35">
          <cell r="C35" t="str">
            <v xml:space="preserve">Mar-19 </v>
          </cell>
        </row>
        <row r="36">
          <cell r="C36" t="str">
            <v xml:space="preserve">Jun-19 </v>
          </cell>
        </row>
        <row r="37">
          <cell r="C37" t="str">
            <v xml:space="preserve">Sep-19 </v>
          </cell>
        </row>
        <row r="38">
          <cell r="C38" t="str">
            <v xml:space="preserve">Dec-19 </v>
          </cell>
        </row>
        <row r="39">
          <cell r="C39" t="str">
            <v xml:space="preserve">Mar-20 </v>
          </cell>
        </row>
        <row r="40">
          <cell r="C40" t="str">
            <v xml:space="preserve">Jun-20 </v>
          </cell>
        </row>
        <row r="41">
          <cell r="C41" t="str">
            <v xml:space="preserve">Sep-20 </v>
          </cell>
        </row>
        <row r="42">
          <cell r="C42" t="str">
            <v xml:space="preserve">Dec-20 </v>
          </cell>
        </row>
        <row r="43">
          <cell r="C43" t="str">
            <v xml:space="preserve">Mar-21 </v>
          </cell>
        </row>
        <row r="44">
          <cell r="C44" t="str">
            <v xml:space="preserve">Jun-21 </v>
          </cell>
        </row>
        <row r="45">
          <cell r="C45" t="str">
            <v xml:space="preserve">Sep-21 </v>
          </cell>
        </row>
        <row r="46">
          <cell r="C46" t="str">
            <v xml:space="preserve">Dec-21 </v>
          </cell>
        </row>
        <row r="47">
          <cell r="C47" t="str">
            <v xml:space="preserve">Mar-22 </v>
          </cell>
        </row>
        <row r="48">
          <cell r="C48" t="str">
            <v xml:space="preserve">Jun-22 </v>
          </cell>
        </row>
        <row r="49">
          <cell r="C49" t="str">
            <v xml:space="preserve">Sep-22 </v>
          </cell>
        </row>
        <row r="50">
          <cell r="C50" t="str">
            <v xml:space="preserve">Dec-22 </v>
          </cell>
        </row>
        <row r="51">
          <cell r="C51" t="str">
            <v xml:space="preserve">Mar-23 </v>
          </cell>
        </row>
        <row r="52">
          <cell r="C52" t="str">
            <v xml:space="preserve">Jun-23 </v>
          </cell>
        </row>
        <row r="53">
          <cell r="C53" t="str">
            <v xml:space="preserve">Sep-23 </v>
          </cell>
        </row>
        <row r="54">
          <cell r="C54" t="str">
            <v xml:space="preserve">Dec-23 </v>
          </cell>
        </row>
        <row r="55">
          <cell r="C55" t="str">
            <v xml:space="preserve">Mar-24 </v>
          </cell>
        </row>
        <row r="56">
          <cell r="C56" t="str">
            <v xml:space="preserve">Jun-24 </v>
          </cell>
        </row>
        <row r="57">
          <cell r="C57" t="str">
            <v xml:space="preserve">Sep-24 </v>
          </cell>
        </row>
        <row r="58">
          <cell r="C58" t="str">
            <v xml:space="preserve">Dec-24 </v>
          </cell>
        </row>
        <row r="59">
          <cell r="C59" t="str">
            <v xml:space="preserve">Mar-25 </v>
          </cell>
        </row>
        <row r="60">
          <cell r="C60" t="str">
            <v xml:space="preserve">Jun-25 </v>
          </cell>
        </row>
        <row r="61">
          <cell r="C61" t="str">
            <v xml:space="preserve">Sep-25 </v>
          </cell>
        </row>
        <row r="62">
          <cell r="C62" t="str">
            <v xml:space="preserve">Dec-25 </v>
          </cell>
        </row>
        <row r="63">
          <cell r="C63" t="str">
            <v xml:space="preserve">Mar-26 </v>
          </cell>
        </row>
        <row r="64">
          <cell r="C64" t="str">
            <v xml:space="preserve">Jun-26 </v>
          </cell>
        </row>
        <row r="65">
          <cell r="C65" t="str">
            <v xml:space="preserve">Sep-26 </v>
          </cell>
        </row>
        <row r="66">
          <cell r="C66" t="str">
            <v xml:space="preserve">Dec-26 </v>
          </cell>
        </row>
        <row r="67">
          <cell r="C67" t="str">
            <v xml:space="preserve">Mar-27 </v>
          </cell>
        </row>
        <row r="68">
          <cell r="C68" t="str">
            <v xml:space="preserve">Jun-27 </v>
          </cell>
        </row>
        <row r="69">
          <cell r="C69" t="str">
            <v xml:space="preserve">Sep-27 </v>
          </cell>
        </row>
        <row r="75">
          <cell r="C75" t="str">
            <v xml:space="preserve">Mar-29 </v>
          </cell>
        </row>
        <row r="76">
          <cell r="C76" t="str">
            <v xml:space="preserve">Jun-29 </v>
          </cell>
        </row>
        <row r="77">
          <cell r="C77" t="str">
            <v xml:space="preserve">Sep-29 </v>
          </cell>
        </row>
        <row r="78">
          <cell r="C78" t="str">
            <v xml:space="preserve">Dec-29 </v>
          </cell>
        </row>
      </sheetData>
      <sheetData sheetId="96">
        <row r="10">
          <cell r="C10">
            <v>41274</v>
          </cell>
        </row>
        <row r="11">
          <cell r="C11">
            <v>41364</v>
          </cell>
        </row>
        <row r="12">
          <cell r="C12">
            <v>41455</v>
          </cell>
        </row>
        <row r="13">
          <cell r="C13">
            <v>41547</v>
          </cell>
        </row>
        <row r="14">
          <cell r="C14">
            <v>41639</v>
          </cell>
        </row>
        <row r="15">
          <cell r="C15">
            <v>41729</v>
          </cell>
        </row>
        <row r="16">
          <cell r="C16">
            <v>41820</v>
          </cell>
        </row>
        <row r="17">
          <cell r="C17">
            <v>41912</v>
          </cell>
        </row>
        <row r="18">
          <cell r="C18">
            <v>42004</v>
          </cell>
        </row>
        <row r="19">
          <cell r="C19">
            <v>42094</v>
          </cell>
        </row>
        <row r="20">
          <cell r="C20">
            <v>42185</v>
          </cell>
        </row>
        <row r="21">
          <cell r="C21">
            <v>42277</v>
          </cell>
        </row>
        <row r="22">
          <cell r="C22">
            <v>42369</v>
          </cell>
        </row>
        <row r="23">
          <cell r="C23">
            <v>42460</v>
          </cell>
        </row>
        <row r="24">
          <cell r="C24">
            <v>42551</v>
          </cell>
        </row>
        <row r="25">
          <cell r="C25">
            <v>42643</v>
          </cell>
        </row>
        <row r="26">
          <cell r="C26">
            <v>42735</v>
          </cell>
        </row>
        <row r="27">
          <cell r="C27">
            <v>42825</v>
          </cell>
        </row>
        <row r="28">
          <cell r="C28">
            <v>42916</v>
          </cell>
        </row>
        <row r="29">
          <cell r="C29">
            <v>43008</v>
          </cell>
        </row>
        <row r="30">
          <cell r="C30">
            <v>43100</v>
          </cell>
        </row>
        <row r="31">
          <cell r="C31">
            <v>43190</v>
          </cell>
        </row>
        <row r="32">
          <cell r="C32">
            <v>43281</v>
          </cell>
        </row>
        <row r="33">
          <cell r="C33">
            <v>43373</v>
          </cell>
        </row>
        <row r="34">
          <cell r="C34">
            <v>43465</v>
          </cell>
        </row>
        <row r="35">
          <cell r="C35">
            <v>43555</v>
          </cell>
        </row>
        <row r="36">
          <cell r="C36">
            <v>43646</v>
          </cell>
        </row>
        <row r="37">
          <cell r="C37">
            <v>43738</v>
          </cell>
        </row>
        <row r="38">
          <cell r="C38">
            <v>43830</v>
          </cell>
        </row>
        <row r="39">
          <cell r="C39">
            <v>43921</v>
          </cell>
        </row>
        <row r="40">
          <cell r="C40">
            <v>44012</v>
          </cell>
        </row>
        <row r="41">
          <cell r="C41">
            <v>44104</v>
          </cell>
        </row>
        <row r="42">
          <cell r="C42">
            <v>44196</v>
          </cell>
        </row>
        <row r="43">
          <cell r="C43">
            <v>44286</v>
          </cell>
        </row>
        <row r="44">
          <cell r="C44">
            <v>44377</v>
          </cell>
        </row>
        <row r="45">
          <cell r="C45">
            <v>44469</v>
          </cell>
        </row>
        <row r="46">
          <cell r="C46">
            <v>44561</v>
          </cell>
        </row>
        <row r="47">
          <cell r="C47">
            <v>44651</v>
          </cell>
        </row>
        <row r="48">
          <cell r="C48">
            <v>44742</v>
          </cell>
        </row>
        <row r="49">
          <cell r="C49">
            <v>44834</v>
          </cell>
        </row>
        <row r="50">
          <cell r="C50">
            <v>44926</v>
          </cell>
        </row>
        <row r="51">
          <cell r="C51">
            <v>45016</v>
          </cell>
        </row>
        <row r="52">
          <cell r="C52">
            <v>45107</v>
          </cell>
        </row>
        <row r="53">
          <cell r="C53">
            <v>45199</v>
          </cell>
        </row>
        <row r="54">
          <cell r="C54">
            <v>45291</v>
          </cell>
        </row>
        <row r="55">
          <cell r="C55">
            <v>45382</v>
          </cell>
        </row>
        <row r="56">
          <cell r="C56">
            <v>45473</v>
          </cell>
        </row>
        <row r="57">
          <cell r="C57">
            <v>45565</v>
          </cell>
        </row>
        <row r="58">
          <cell r="C58">
            <v>45657</v>
          </cell>
        </row>
        <row r="59">
          <cell r="C59">
            <v>45747</v>
          </cell>
        </row>
        <row r="60">
          <cell r="C60">
            <v>45838</v>
          </cell>
        </row>
        <row r="61">
          <cell r="C61">
            <v>45930</v>
          </cell>
        </row>
        <row r="62">
          <cell r="C62">
            <v>46022</v>
          </cell>
        </row>
        <row r="63">
          <cell r="C63">
            <v>46112</v>
          </cell>
        </row>
        <row r="64">
          <cell r="C64">
            <v>46203</v>
          </cell>
        </row>
        <row r="65">
          <cell r="C65">
            <v>46295</v>
          </cell>
        </row>
        <row r="66">
          <cell r="C66">
            <v>46387</v>
          </cell>
        </row>
        <row r="67">
          <cell r="C67">
            <v>46477</v>
          </cell>
        </row>
        <row r="68">
          <cell r="C68">
            <v>46568</v>
          </cell>
        </row>
        <row r="69">
          <cell r="C69">
            <v>46660</v>
          </cell>
        </row>
      </sheetData>
      <sheetData sheetId="97">
        <row r="10">
          <cell r="C10" t="str">
            <v xml:space="preserve">Dec-12 </v>
          </cell>
        </row>
        <row r="11">
          <cell r="C11" t="str">
            <v xml:space="preserve">Mar-13 </v>
          </cell>
        </row>
        <row r="12">
          <cell r="C12" t="str">
            <v xml:space="preserve">Jun-13 </v>
          </cell>
        </row>
        <row r="13">
          <cell r="C13" t="str">
            <v xml:space="preserve">Sep-13 </v>
          </cell>
        </row>
        <row r="14">
          <cell r="C14" t="str">
            <v xml:space="preserve">Dec-13 </v>
          </cell>
        </row>
        <row r="15">
          <cell r="C15" t="str">
            <v xml:space="preserve">Mar-14 </v>
          </cell>
        </row>
        <row r="16">
          <cell r="C16" t="str">
            <v xml:space="preserve">Jun-14 </v>
          </cell>
        </row>
        <row r="17">
          <cell r="C17" t="str">
            <v xml:space="preserve">Sep-14 </v>
          </cell>
        </row>
        <row r="18">
          <cell r="C18" t="str">
            <v xml:space="preserve">Dec-14 </v>
          </cell>
        </row>
        <row r="19">
          <cell r="C19" t="str">
            <v xml:space="preserve">Mar-15 </v>
          </cell>
        </row>
        <row r="20">
          <cell r="C20" t="str">
            <v xml:space="preserve">Jun-15 </v>
          </cell>
        </row>
        <row r="21">
          <cell r="C21" t="str">
            <v xml:space="preserve">Sep-15 </v>
          </cell>
        </row>
        <row r="22">
          <cell r="C22" t="str">
            <v xml:space="preserve">Dec-15 </v>
          </cell>
        </row>
        <row r="23">
          <cell r="C23" t="str">
            <v xml:space="preserve">Mar-16 </v>
          </cell>
        </row>
        <row r="24">
          <cell r="C24" t="str">
            <v xml:space="preserve">Jun-16 </v>
          </cell>
        </row>
        <row r="25">
          <cell r="C25" t="str">
            <v xml:space="preserve">Sep-16 </v>
          </cell>
        </row>
        <row r="26">
          <cell r="C26" t="str">
            <v xml:space="preserve">Dec-16 </v>
          </cell>
        </row>
        <row r="27">
          <cell r="C27" t="str">
            <v xml:space="preserve">Mar-17 </v>
          </cell>
        </row>
        <row r="28">
          <cell r="C28" t="str">
            <v xml:space="preserve">Jun-17 </v>
          </cell>
        </row>
        <row r="29">
          <cell r="C29" t="str">
            <v xml:space="preserve">Sep-17 </v>
          </cell>
        </row>
        <row r="30">
          <cell r="C30" t="str">
            <v xml:space="preserve">Dec-17 </v>
          </cell>
        </row>
        <row r="31">
          <cell r="C31" t="str">
            <v xml:space="preserve">Mar-18 </v>
          </cell>
        </row>
        <row r="32">
          <cell r="C32" t="str">
            <v xml:space="preserve">Jun-18 </v>
          </cell>
        </row>
        <row r="33">
          <cell r="C33" t="str">
            <v xml:space="preserve">Sep-18 </v>
          </cell>
        </row>
        <row r="34">
          <cell r="C34" t="str">
            <v xml:space="preserve">Dec-18 </v>
          </cell>
        </row>
        <row r="35">
          <cell r="C35" t="str">
            <v xml:space="preserve">Mar-19 </v>
          </cell>
        </row>
        <row r="36">
          <cell r="C36" t="str">
            <v xml:space="preserve">Jun-19 </v>
          </cell>
        </row>
        <row r="37">
          <cell r="C37" t="str">
            <v xml:space="preserve">Sep-19 </v>
          </cell>
        </row>
        <row r="38">
          <cell r="C38" t="str">
            <v xml:space="preserve">Dec-19 </v>
          </cell>
        </row>
        <row r="39">
          <cell r="C39" t="str">
            <v xml:space="preserve">Mar-20 </v>
          </cell>
        </row>
        <row r="40">
          <cell r="C40" t="str">
            <v xml:space="preserve">Jun-20 </v>
          </cell>
        </row>
        <row r="41">
          <cell r="C41" t="str">
            <v xml:space="preserve">Sep-20 </v>
          </cell>
        </row>
        <row r="42">
          <cell r="C42" t="str">
            <v xml:space="preserve">Dec-20 </v>
          </cell>
        </row>
        <row r="43">
          <cell r="C43" t="str">
            <v xml:space="preserve">Mar-21 </v>
          </cell>
        </row>
        <row r="44">
          <cell r="C44" t="str">
            <v xml:space="preserve">Jun-21 </v>
          </cell>
        </row>
        <row r="45">
          <cell r="C45" t="str">
            <v xml:space="preserve">Sep-21 </v>
          </cell>
        </row>
        <row r="46">
          <cell r="C46" t="str">
            <v xml:space="preserve">Dec-21 </v>
          </cell>
        </row>
        <row r="47">
          <cell r="C47" t="str">
            <v xml:space="preserve">Mar-22 </v>
          </cell>
        </row>
        <row r="48">
          <cell r="C48" t="str">
            <v xml:space="preserve">Jun-22 </v>
          </cell>
        </row>
        <row r="49">
          <cell r="C49" t="str">
            <v xml:space="preserve">Sep-22 </v>
          </cell>
        </row>
        <row r="50">
          <cell r="C50" t="str">
            <v xml:space="preserve">Dec-22 </v>
          </cell>
        </row>
        <row r="51">
          <cell r="C51" t="str">
            <v xml:space="preserve">Mar-23 </v>
          </cell>
        </row>
        <row r="52">
          <cell r="C52" t="str">
            <v xml:space="preserve">Jun-23 </v>
          </cell>
        </row>
        <row r="53">
          <cell r="C53" t="str">
            <v xml:space="preserve">Sep-23 </v>
          </cell>
        </row>
        <row r="54">
          <cell r="C54" t="str">
            <v xml:space="preserve">Dec-23 </v>
          </cell>
        </row>
        <row r="55">
          <cell r="C55" t="str">
            <v xml:space="preserve">Mar-24 </v>
          </cell>
        </row>
        <row r="56">
          <cell r="C56" t="str">
            <v xml:space="preserve">Jun-24 </v>
          </cell>
        </row>
        <row r="57">
          <cell r="C57" t="str">
            <v xml:space="preserve">Sep-24 </v>
          </cell>
        </row>
        <row r="58">
          <cell r="C58" t="str">
            <v xml:space="preserve">Dec-24 </v>
          </cell>
        </row>
        <row r="59">
          <cell r="C59" t="str">
            <v xml:space="preserve">Mar-25 </v>
          </cell>
        </row>
        <row r="60">
          <cell r="C60" t="str">
            <v xml:space="preserve">Jun-25 </v>
          </cell>
        </row>
        <row r="61">
          <cell r="C61" t="str">
            <v xml:space="preserve">Sep-25 </v>
          </cell>
        </row>
        <row r="62">
          <cell r="C62" t="str">
            <v xml:space="preserve">Dec-25 </v>
          </cell>
        </row>
        <row r="63">
          <cell r="C63" t="str">
            <v xml:space="preserve">Mar-26 </v>
          </cell>
        </row>
        <row r="64">
          <cell r="C64" t="str">
            <v xml:space="preserve">Jun-26 </v>
          </cell>
        </row>
        <row r="65">
          <cell r="C65" t="str">
            <v xml:space="preserve">Sep-26 </v>
          </cell>
        </row>
        <row r="66">
          <cell r="C66" t="str">
            <v xml:space="preserve">Dec-26 </v>
          </cell>
        </row>
        <row r="67">
          <cell r="C67" t="str">
            <v xml:space="preserve">Mar-27 </v>
          </cell>
        </row>
        <row r="68">
          <cell r="C68" t="str">
            <v xml:space="preserve">Jun-27 </v>
          </cell>
        </row>
        <row r="69">
          <cell r="C69" t="str">
            <v xml:space="preserve">Sep-27 </v>
          </cell>
        </row>
      </sheetData>
      <sheetData sheetId="98">
        <row r="10">
          <cell r="C10" t="str">
            <v xml:space="preserve">Dec-12 </v>
          </cell>
        </row>
        <row r="11">
          <cell r="C11" t="str">
            <v xml:space="preserve">Mar-13 </v>
          </cell>
        </row>
        <row r="12">
          <cell r="C12" t="str">
            <v xml:space="preserve">Jun-13 </v>
          </cell>
        </row>
        <row r="13">
          <cell r="C13" t="str">
            <v xml:space="preserve">Sep-13 </v>
          </cell>
        </row>
        <row r="14">
          <cell r="C14" t="str">
            <v xml:space="preserve">Dec-13 </v>
          </cell>
        </row>
        <row r="15">
          <cell r="C15" t="str">
            <v xml:space="preserve">Mar-14 </v>
          </cell>
        </row>
        <row r="16">
          <cell r="C16" t="str">
            <v xml:space="preserve">Jun-14 </v>
          </cell>
        </row>
        <row r="17">
          <cell r="C17" t="str">
            <v xml:space="preserve">Sep-14 </v>
          </cell>
        </row>
        <row r="18">
          <cell r="C18" t="str">
            <v xml:space="preserve">Dec-14 </v>
          </cell>
        </row>
        <row r="19">
          <cell r="C19" t="str">
            <v xml:space="preserve">Mar-15 </v>
          </cell>
        </row>
        <row r="20">
          <cell r="C20" t="str">
            <v xml:space="preserve">Jun-15 </v>
          </cell>
        </row>
        <row r="21">
          <cell r="C21" t="str">
            <v xml:space="preserve">Sep-15 </v>
          </cell>
        </row>
        <row r="22">
          <cell r="C22" t="str">
            <v xml:space="preserve">Dec-15 </v>
          </cell>
        </row>
        <row r="23">
          <cell r="C23" t="str">
            <v xml:space="preserve">Mar-16 </v>
          </cell>
        </row>
        <row r="24">
          <cell r="C24" t="str">
            <v xml:space="preserve">Jun-16 </v>
          </cell>
        </row>
        <row r="25">
          <cell r="C25" t="str">
            <v xml:space="preserve">Sep-16 </v>
          </cell>
        </row>
        <row r="26">
          <cell r="C26" t="str">
            <v xml:space="preserve">Dec-16 </v>
          </cell>
        </row>
        <row r="27">
          <cell r="C27" t="str">
            <v xml:space="preserve">Mar-17 </v>
          </cell>
        </row>
        <row r="28">
          <cell r="C28" t="str">
            <v xml:space="preserve">Jun-17 </v>
          </cell>
        </row>
        <row r="29">
          <cell r="C29" t="str">
            <v xml:space="preserve">Sep-17 </v>
          </cell>
        </row>
        <row r="30">
          <cell r="C30" t="str">
            <v xml:space="preserve">Dec-17 </v>
          </cell>
        </row>
        <row r="31">
          <cell r="C31" t="str">
            <v xml:space="preserve">Mar-18 </v>
          </cell>
        </row>
        <row r="32">
          <cell r="C32" t="str">
            <v xml:space="preserve">Jun-18 </v>
          </cell>
        </row>
        <row r="33">
          <cell r="C33" t="str">
            <v xml:space="preserve">Sep-18 </v>
          </cell>
        </row>
        <row r="34">
          <cell r="C34" t="str">
            <v xml:space="preserve">Dec-18 </v>
          </cell>
        </row>
        <row r="35">
          <cell r="C35" t="str">
            <v xml:space="preserve">Mar-19 </v>
          </cell>
        </row>
        <row r="36">
          <cell r="C36" t="str">
            <v xml:space="preserve">Jun-19 </v>
          </cell>
        </row>
        <row r="37">
          <cell r="C37" t="str">
            <v xml:space="preserve">Sep-19 </v>
          </cell>
        </row>
        <row r="38">
          <cell r="C38" t="str">
            <v xml:space="preserve">Dec-19 </v>
          </cell>
        </row>
        <row r="39">
          <cell r="C39" t="str">
            <v xml:space="preserve">Mar-20 </v>
          </cell>
        </row>
        <row r="40">
          <cell r="C40" t="str">
            <v xml:space="preserve">Jun-20 </v>
          </cell>
        </row>
        <row r="41">
          <cell r="C41" t="str">
            <v xml:space="preserve">Sep-20 </v>
          </cell>
        </row>
        <row r="42">
          <cell r="C42" t="str">
            <v xml:space="preserve">Dec-20 </v>
          </cell>
        </row>
        <row r="43">
          <cell r="C43" t="str">
            <v xml:space="preserve">Mar-21 </v>
          </cell>
        </row>
        <row r="44">
          <cell r="C44" t="str">
            <v xml:space="preserve">Jun-21 </v>
          </cell>
        </row>
        <row r="45">
          <cell r="C45" t="str">
            <v xml:space="preserve">Sep-21 </v>
          </cell>
        </row>
        <row r="46">
          <cell r="C46" t="str">
            <v xml:space="preserve">Dec-21 </v>
          </cell>
        </row>
        <row r="47">
          <cell r="C47" t="str">
            <v xml:space="preserve">Mar-22 </v>
          </cell>
        </row>
        <row r="48">
          <cell r="C48" t="str">
            <v xml:space="preserve">Jun-22 </v>
          </cell>
        </row>
        <row r="49">
          <cell r="C49" t="str">
            <v xml:space="preserve">Sep-22 </v>
          </cell>
        </row>
        <row r="50">
          <cell r="C50" t="str">
            <v xml:space="preserve">Dec-22 </v>
          </cell>
        </row>
        <row r="51">
          <cell r="C51" t="str">
            <v xml:space="preserve">Mar-23 </v>
          </cell>
        </row>
        <row r="52">
          <cell r="C52" t="str">
            <v xml:space="preserve">Jun-23 </v>
          </cell>
        </row>
        <row r="53">
          <cell r="C53" t="str">
            <v xml:space="preserve">Sep-23 </v>
          </cell>
        </row>
        <row r="54">
          <cell r="C54" t="str">
            <v xml:space="preserve">Dec-23 </v>
          </cell>
        </row>
        <row r="55">
          <cell r="C55" t="str">
            <v xml:space="preserve">Mar-24 </v>
          </cell>
        </row>
        <row r="56">
          <cell r="C56" t="str">
            <v xml:space="preserve">Jun-24 </v>
          </cell>
        </row>
        <row r="57">
          <cell r="C57" t="str">
            <v xml:space="preserve">Sep-24 </v>
          </cell>
        </row>
        <row r="58">
          <cell r="C58" t="str">
            <v xml:space="preserve">Dec-24 </v>
          </cell>
        </row>
        <row r="59">
          <cell r="C59" t="str">
            <v xml:space="preserve">Mar-25 </v>
          </cell>
        </row>
        <row r="60">
          <cell r="C60" t="str">
            <v xml:space="preserve">Jun-25 </v>
          </cell>
        </row>
        <row r="61">
          <cell r="C61" t="str">
            <v xml:space="preserve">Sep-25 </v>
          </cell>
        </row>
        <row r="62">
          <cell r="C62" t="str">
            <v xml:space="preserve">Dec-25 </v>
          </cell>
        </row>
        <row r="63">
          <cell r="C63" t="str">
            <v xml:space="preserve">Mar-26 </v>
          </cell>
        </row>
        <row r="64">
          <cell r="C64" t="str">
            <v xml:space="preserve">Jun-26 </v>
          </cell>
        </row>
        <row r="65">
          <cell r="C65" t="str">
            <v xml:space="preserve">Sep-26 </v>
          </cell>
        </row>
        <row r="66">
          <cell r="C66" t="str">
            <v xml:space="preserve">Dec-26 </v>
          </cell>
        </row>
        <row r="67">
          <cell r="C67" t="str">
            <v xml:space="preserve">Mar-27 </v>
          </cell>
        </row>
        <row r="68">
          <cell r="C68" t="str">
            <v xml:space="preserve">Jun-27 </v>
          </cell>
        </row>
        <row r="69">
          <cell r="C69" t="str">
            <v xml:space="preserve">Sep-27 </v>
          </cell>
        </row>
        <row r="70">
          <cell r="C70" t="str">
            <v xml:space="preserve">Dec-27 </v>
          </cell>
        </row>
        <row r="71">
          <cell r="C71" t="str">
            <v xml:space="preserve">Mar-28 </v>
          </cell>
        </row>
        <row r="72">
          <cell r="C72" t="str">
            <v xml:space="preserve">Jun-28 </v>
          </cell>
        </row>
        <row r="73">
          <cell r="C73" t="str">
            <v xml:space="preserve">Sep-28 </v>
          </cell>
        </row>
        <row r="74">
          <cell r="C74" t="str">
            <v xml:space="preserve">Dec-28 </v>
          </cell>
        </row>
        <row r="75">
          <cell r="C75" t="str">
            <v xml:space="preserve">Mar-29 </v>
          </cell>
        </row>
        <row r="76">
          <cell r="C76" t="str">
            <v xml:space="preserve">Jun-29 </v>
          </cell>
        </row>
        <row r="77">
          <cell r="C77" t="str">
            <v xml:space="preserve">Sep-29 </v>
          </cell>
        </row>
        <row r="78">
          <cell r="C78" t="str">
            <v xml:space="preserve">Dec-29 </v>
          </cell>
        </row>
        <row r="79">
          <cell r="C79" t="str">
            <v xml:space="preserve">Mar-30 </v>
          </cell>
        </row>
        <row r="80">
          <cell r="C80" t="str">
            <v xml:space="preserve">Jun-30 </v>
          </cell>
        </row>
        <row r="81">
          <cell r="C81" t="str">
            <v xml:space="preserve">Sep-30 </v>
          </cell>
        </row>
        <row r="82">
          <cell r="C82" t="str">
            <v xml:space="preserve">Dec-30 </v>
          </cell>
        </row>
        <row r="83">
          <cell r="C83" t="str">
            <v xml:space="preserve">Mar-31 </v>
          </cell>
        </row>
        <row r="84">
          <cell r="C84" t="str">
            <v xml:space="preserve">Jun-31 </v>
          </cell>
        </row>
        <row r="85">
          <cell r="C85" t="str">
            <v xml:space="preserve">Sep-31 </v>
          </cell>
        </row>
        <row r="86">
          <cell r="C86" t="str">
            <v xml:space="preserve">Dec-31 </v>
          </cell>
        </row>
        <row r="87">
          <cell r="C87" t="str">
            <v xml:space="preserve">Mar-32 </v>
          </cell>
        </row>
        <row r="88">
          <cell r="C88" t="str">
            <v xml:space="preserve">Jun-32 </v>
          </cell>
        </row>
        <row r="89">
          <cell r="C89" t="str">
            <v xml:space="preserve">Sep-32 </v>
          </cell>
        </row>
        <row r="105">
          <cell r="C105">
            <v>0</v>
          </cell>
        </row>
        <row r="106">
          <cell r="C106">
            <v>0</v>
          </cell>
        </row>
        <row r="107">
          <cell r="C107">
            <v>0</v>
          </cell>
        </row>
      </sheetData>
      <sheetData sheetId="99">
        <row r="10">
          <cell r="C10" t="str">
            <v>Trade Debtors</v>
          </cell>
          <cell r="G10" t="str">
            <v xml:space="preserve">Sep-12 </v>
          </cell>
        </row>
        <row r="11">
          <cell r="C11" t="str">
            <v>Not Applicable</v>
          </cell>
          <cell r="G11" t="str">
            <v xml:space="preserve">Dec-12 </v>
          </cell>
        </row>
        <row r="12">
          <cell r="G12" t="str">
            <v xml:space="preserve">Mar-13 </v>
          </cell>
        </row>
        <row r="13">
          <cell r="G13" t="str">
            <v xml:space="preserve">Jun-13 </v>
          </cell>
        </row>
        <row r="14">
          <cell r="G14" t="str">
            <v xml:space="preserve">Sep-13 </v>
          </cell>
        </row>
        <row r="15">
          <cell r="G15" t="str">
            <v xml:space="preserve">Dec-13 </v>
          </cell>
        </row>
        <row r="16">
          <cell r="G16" t="str">
            <v xml:space="preserve">Mar-14 </v>
          </cell>
        </row>
        <row r="17">
          <cell r="G17" t="str">
            <v xml:space="preserve">Jun-14 </v>
          </cell>
        </row>
        <row r="18">
          <cell r="G18" t="str">
            <v xml:space="preserve">Sep-14 </v>
          </cell>
        </row>
        <row r="19">
          <cell r="G19" t="str">
            <v xml:space="preserve">Dec-14 </v>
          </cell>
        </row>
        <row r="20">
          <cell r="G20" t="str">
            <v xml:space="preserve">Mar-15 </v>
          </cell>
        </row>
        <row r="21">
          <cell r="G21" t="str">
            <v xml:space="preserve">Jun-15 </v>
          </cell>
        </row>
        <row r="22">
          <cell r="G22" t="str">
            <v xml:space="preserve">Sep-15 </v>
          </cell>
        </row>
        <row r="23">
          <cell r="G23" t="str">
            <v xml:space="preserve">Dec-15 </v>
          </cell>
        </row>
        <row r="24">
          <cell r="G24" t="str">
            <v xml:space="preserve">Mar-16 </v>
          </cell>
        </row>
        <row r="25">
          <cell r="G25" t="str">
            <v xml:space="preserve">Jun-16 </v>
          </cell>
        </row>
        <row r="26">
          <cell r="G26" t="str">
            <v xml:space="preserve">Sep-16 </v>
          </cell>
        </row>
        <row r="27">
          <cell r="G27" t="str">
            <v xml:space="preserve">Dec-16 </v>
          </cell>
        </row>
        <row r="28">
          <cell r="G28" t="str">
            <v xml:space="preserve">Mar-17 </v>
          </cell>
        </row>
        <row r="29">
          <cell r="G29" t="str">
            <v xml:space="preserve">Jun-17 </v>
          </cell>
        </row>
        <row r="30">
          <cell r="G30" t="str">
            <v xml:space="preserve">Sep-17 </v>
          </cell>
        </row>
        <row r="31">
          <cell r="G31" t="str">
            <v xml:space="preserve">Dec-17 </v>
          </cell>
        </row>
        <row r="32">
          <cell r="G32" t="str">
            <v xml:space="preserve">Mar-18 </v>
          </cell>
        </row>
        <row r="33">
          <cell r="G33" t="str">
            <v xml:space="preserve">Jun-18 </v>
          </cell>
        </row>
        <row r="34">
          <cell r="G34" t="str">
            <v xml:space="preserve">Sep-18 </v>
          </cell>
        </row>
        <row r="35">
          <cell r="G35" t="str">
            <v xml:space="preserve">Dec-18 </v>
          </cell>
        </row>
        <row r="36">
          <cell r="G36" t="str">
            <v xml:space="preserve">Mar-19 </v>
          </cell>
        </row>
        <row r="37">
          <cell r="G37" t="str">
            <v xml:space="preserve">Jun-19 </v>
          </cell>
        </row>
        <row r="38">
          <cell r="G38" t="str">
            <v xml:space="preserve">Sep-19 </v>
          </cell>
        </row>
        <row r="39">
          <cell r="G39" t="str">
            <v xml:space="preserve">Dec-19 </v>
          </cell>
        </row>
        <row r="40">
          <cell r="G40" t="str">
            <v xml:space="preserve">Mar-20 </v>
          </cell>
        </row>
        <row r="41">
          <cell r="G41" t="str">
            <v xml:space="preserve">Jun-20 </v>
          </cell>
        </row>
        <row r="42">
          <cell r="G42" t="str">
            <v xml:space="preserve">Sep-20 </v>
          </cell>
        </row>
        <row r="43">
          <cell r="G43" t="str">
            <v xml:space="preserve">Dec-20 </v>
          </cell>
        </row>
        <row r="44">
          <cell r="G44" t="str">
            <v xml:space="preserve">Mar-21 </v>
          </cell>
        </row>
        <row r="45">
          <cell r="G45" t="str">
            <v xml:space="preserve">Jun-21 </v>
          </cell>
        </row>
        <row r="46">
          <cell r="G46" t="str">
            <v xml:space="preserve">Sep-21 </v>
          </cell>
        </row>
        <row r="47">
          <cell r="G47" t="str">
            <v xml:space="preserve">Dec-21 </v>
          </cell>
        </row>
        <row r="48">
          <cell r="G48" t="str">
            <v xml:space="preserve">Mar-22 </v>
          </cell>
        </row>
        <row r="49">
          <cell r="G49" t="str">
            <v xml:space="preserve">Jun-22 </v>
          </cell>
        </row>
        <row r="50">
          <cell r="G50" t="str">
            <v xml:space="preserve">Sep-22 </v>
          </cell>
        </row>
        <row r="51">
          <cell r="G51" t="str">
            <v xml:space="preserve">Dec-22 </v>
          </cell>
        </row>
        <row r="52">
          <cell r="G52" t="str">
            <v xml:space="preserve">Mar-23 </v>
          </cell>
        </row>
        <row r="53">
          <cell r="G53" t="str">
            <v xml:space="preserve">Jun-23 </v>
          </cell>
        </row>
        <row r="54">
          <cell r="G54" t="str">
            <v xml:space="preserve">Sep-23 </v>
          </cell>
        </row>
        <row r="55">
          <cell r="G55" t="str">
            <v xml:space="preserve">Dec-23 </v>
          </cell>
        </row>
        <row r="56">
          <cell r="G56" t="str">
            <v xml:space="preserve">Mar-24 </v>
          </cell>
        </row>
        <row r="57">
          <cell r="G57" t="str">
            <v xml:space="preserve">Jun-24 </v>
          </cell>
        </row>
        <row r="58">
          <cell r="G58" t="str">
            <v xml:space="preserve">Sep-24 </v>
          </cell>
        </row>
        <row r="59">
          <cell r="G59" t="str">
            <v xml:space="preserve">Dec-24 </v>
          </cell>
        </row>
        <row r="60">
          <cell r="G60" t="str">
            <v xml:space="preserve">Mar-25 </v>
          </cell>
        </row>
        <row r="61">
          <cell r="G61" t="str">
            <v xml:space="preserve">Jun-25 </v>
          </cell>
        </row>
        <row r="62">
          <cell r="G62" t="str">
            <v xml:space="preserve">Sep-25 </v>
          </cell>
        </row>
        <row r="63">
          <cell r="G63" t="str">
            <v xml:space="preserve">Dec-25 </v>
          </cell>
        </row>
        <row r="64">
          <cell r="G64" t="str">
            <v xml:space="preserve">Mar-26 </v>
          </cell>
        </row>
        <row r="65">
          <cell r="G65" t="str">
            <v xml:space="preserve">Jun-26 </v>
          </cell>
        </row>
        <row r="66">
          <cell r="G66" t="str">
            <v xml:space="preserve">Sep-26 </v>
          </cell>
        </row>
        <row r="67">
          <cell r="G67" t="str">
            <v xml:space="preserve">Dec-26 </v>
          </cell>
        </row>
        <row r="68">
          <cell r="G68" t="str">
            <v xml:space="preserve">Mar-27 </v>
          </cell>
        </row>
        <row r="69">
          <cell r="G69" t="str">
            <v xml:space="preserve">Jun-27 </v>
          </cell>
        </row>
        <row r="70">
          <cell r="G70" t="str">
            <v xml:space="preserve">Sep-27 </v>
          </cell>
        </row>
      </sheetData>
      <sheetData sheetId="100">
        <row r="10">
          <cell r="C10" t="str">
            <v>Trade Creditors</v>
          </cell>
          <cell r="G10" t="str">
            <v xml:space="preserve">Sep-12 </v>
          </cell>
        </row>
        <row r="11">
          <cell r="C11" t="str">
            <v>[New Trade Creditor 2]</v>
          </cell>
          <cell r="G11" t="str">
            <v xml:space="preserve">Dec-12 </v>
          </cell>
        </row>
        <row r="12">
          <cell r="C12" t="str">
            <v>Not Applicable</v>
          </cell>
          <cell r="G12" t="str">
            <v xml:space="preserve">Mar-13 </v>
          </cell>
        </row>
        <row r="13">
          <cell r="G13" t="str">
            <v xml:space="preserve">Jun-13 </v>
          </cell>
        </row>
        <row r="14">
          <cell r="G14" t="str">
            <v xml:space="preserve">Sep-13 </v>
          </cell>
        </row>
        <row r="15">
          <cell r="G15" t="str">
            <v xml:space="preserve">Dec-13 </v>
          </cell>
        </row>
        <row r="16">
          <cell r="G16" t="str">
            <v xml:space="preserve">Mar-14 </v>
          </cell>
        </row>
        <row r="17">
          <cell r="G17" t="str">
            <v xml:space="preserve">Jun-14 </v>
          </cell>
        </row>
        <row r="18">
          <cell r="G18" t="str">
            <v xml:space="preserve">Sep-14 </v>
          </cell>
        </row>
        <row r="19">
          <cell r="G19" t="str">
            <v xml:space="preserve">Dec-14 </v>
          </cell>
        </row>
        <row r="20">
          <cell r="G20" t="str">
            <v xml:space="preserve">Mar-15 </v>
          </cell>
        </row>
        <row r="21">
          <cell r="G21" t="str">
            <v xml:space="preserve">Jun-15 </v>
          </cell>
        </row>
        <row r="22">
          <cell r="G22" t="str">
            <v xml:space="preserve">Sep-15 </v>
          </cell>
        </row>
        <row r="23">
          <cell r="G23" t="str">
            <v xml:space="preserve">Dec-15 </v>
          </cell>
        </row>
        <row r="24">
          <cell r="G24" t="str">
            <v xml:space="preserve">Mar-16 </v>
          </cell>
        </row>
        <row r="25">
          <cell r="G25" t="str">
            <v xml:space="preserve">Jun-16 </v>
          </cell>
        </row>
        <row r="26">
          <cell r="G26" t="str">
            <v xml:space="preserve">Sep-16 </v>
          </cell>
        </row>
        <row r="27">
          <cell r="G27" t="str">
            <v xml:space="preserve">Dec-16 </v>
          </cell>
        </row>
        <row r="28">
          <cell r="G28" t="str">
            <v xml:space="preserve">Mar-17 </v>
          </cell>
        </row>
        <row r="29">
          <cell r="G29" t="str">
            <v xml:space="preserve">Jun-17 </v>
          </cell>
        </row>
        <row r="30">
          <cell r="G30" t="str">
            <v xml:space="preserve">Sep-17 </v>
          </cell>
        </row>
        <row r="31">
          <cell r="G31" t="str">
            <v xml:space="preserve">Dec-17 </v>
          </cell>
        </row>
        <row r="32">
          <cell r="G32" t="str">
            <v xml:space="preserve">Mar-18 </v>
          </cell>
        </row>
        <row r="33">
          <cell r="G33" t="str">
            <v xml:space="preserve">Jun-18 </v>
          </cell>
        </row>
        <row r="34">
          <cell r="G34" t="str">
            <v xml:space="preserve">Sep-18 </v>
          </cell>
        </row>
        <row r="35">
          <cell r="G35" t="str">
            <v xml:space="preserve">Dec-18 </v>
          </cell>
        </row>
        <row r="36">
          <cell r="G36" t="str">
            <v xml:space="preserve">Mar-19 </v>
          </cell>
        </row>
        <row r="37">
          <cell r="G37" t="str">
            <v xml:space="preserve">Jun-19 </v>
          </cell>
        </row>
        <row r="38">
          <cell r="G38" t="str">
            <v xml:space="preserve">Sep-19 </v>
          </cell>
        </row>
        <row r="39">
          <cell r="G39" t="str">
            <v xml:space="preserve">Dec-19 </v>
          </cell>
        </row>
        <row r="40">
          <cell r="G40" t="str">
            <v xml:space="preserve">Mar-20 </v>
          </cell>
        </row>
        <row r="41">
          <cell r="G41" t="str">
            <v xml:space="preserve">Jun-20 </v>
          </cell>
        </row>
        <row r="42">
          <cell r="G42" t="str">
            <v xml:space="preserve">Sep-20 </v>
          </cell>
        </row>
        <row r="43">
          <cell r="G43" t="str">
            <v xml:space="preserve">Dec-20 </v>
          </cell>
        </row>
        <row r="44">
          <cell r="G44" t="str">
            <v xml:space="preserve">Mar-21 </v>
          </cell>
        </row>
        <row r="45">
          <cell r="G45" t="str">
            <v xml:space="preserve">Jun-21 </v>
          </cell>
        </row>
        <row r="46">
          <cell r="G46" t="str">
            <v xml:space="preserve">Sep-21 </v>
          </cell>
        </row>
        <row r="47">
          <cell r="G47" t="str">
            <v xml:space="preserve">Dec-21 </v>
          </cell>
        </row>
        <row r="48">
          <cell r="G48" t="str">
            <v xml:space="preserve">Mar-22 </v>
          </cell>
        </row>
        <row r="49">
          <cell r="G49" t="str">
            <v xml:space="preserve">Jun-22 </v>
          </cell>
        </row>
        <row r="50">
          <cell r="G50" t="str">
            <v xml:space="preserve">Sep-22 </v>
          </cell>
        </row>
        <row r="51">
          <cell r="G51" t="str">
            <v xml:space="preserve">Dec-22 </v>
          </cell>
        </row>
        <row r="52">
          <cell r="G52" t="str">
            <v xml:space="preserve">Mar-23 </v>
          </cell>
        </row>
        <row r="53">
          <cell r="G53" t="str">
            <v xml:space="preserve">Jun-23 </v>
          </cell>
        </row>
        <row r="54">
          <cell r="G54" t="str">
            <v xml:space="preserve">Sep-23 </v>
          </cell>
        </row>
        <row r="55">
          <cell r="G55" t="str">
            <v xml:space="preserve">Dec-23 </v>
          </cell>
        </row>
        <row r="56">
          <cell r="G56" t="str">
            <v xml:space="preserve">Mar-24 </v>
          </cell>
        </row>
        <row r="57">
          <cell r="G57" t="str">
            <v xml:space="preserve">Jun-24 </v>
          </cell>
        </row>
        <row r="58">
          <cell r="G58" t="str">
            <v xml:space="preserve">Sep-24 </v>
          </cell>
        </row>
        <row r="59">
          <cell r="G59" t="str">
            <v xml:space="preserve">Dec-24 </v>
          </cell>
        </row>
        <row r="60">
          <cell r="G60" t="str">
            <v xml:space="preserve">Mar-25 </v>
          </cell>
        </row>
        <row r="61">
          <cell r="G61" t="str">
            <v xml:space="preserve">Jun-25 </v>
          </cell>
        </row>
        <row r="62">
          <cell r="G62" t="str">
            <v xml:space="preserve">Sep-25 </v>
          </cell>
        </row>
        <row r="63">
          <cell r="G63" t="str">
            <v xml:space="preserve">Dec-25 </v>
          </cell>
        </row>
        <row r="64">
          <cell r="G64" t="str">
            <v xml:space="preserve">Mar-26 </v>
          </cell>
        </row>
        <row r="65">
          <cell r="G65" t="str">
            <v xml:space="preserve">Jun-26 </v>
          </cell>
        </row>
        <row r="66">
          <cell r="G66" t="str">
            <v xml:space="preserve">Sep-26 </v>
          </cell>
        </row>
        <row r="67">
          <cell r="G67" t="str">
            <v xml:space="preserve">Dec-26 </v>
          </cell>
        </row>
        <row r="68">
          <cell r="G68" t="str">
            <v xml:space="preserve">Mar-27 </v>
          </cell>
        </row>
        <row r="69">
          <cell r="G69" t="str">
            <v xml:space="preserve">Jun-27 </v>
          </cell>
        </row>
        <row r="70">
          <cell r="G70" t="str">
            <v xml:space="preserve">Sep-27 </v>
          </cell>
        </row>
      </sheetData>
      <sheetData sheetId="101">
        <row r="10">
          <cell r="C10" t="str">
            <v>Creditor - Capital Payable</v>
          </cell>
          <cell r="G10" t="str">
            <v xml:space="preserve">Sep-12 </v>
          </cell>
        </row>
        <row r="11">
          <cell r="C11" t="str">
            <v>Not Applicable</v>
          </cell>
          <cell r="G11" t="str">
            <v xml:space="preserve">Dec-12 </v>
          </cell>
        </row>
        <row r="12">
          <cell r="G12" t="str">
            <v xml:space="preserve">Mar-13 </v>
          </cell>
        </row>
        <row r="13">
          <cell r="G13" t="str">
            <v xml:space="preserve">Jun-13 </v>
          </cell>
        </row>
        <row r="14">
          <cell r="G14" t="str">
            <v xml:space="preserve">Sep-13 </v>
          </cell>
        </row>
        <row r="15">
          <cell r="G15" t="str">
            <v xml:space="preserve">Dec-13 </v>
          </cell>
        </row>
        <row r="16">
          <cell r="G16" t="str">
            <v xml:space="preserve">Mar-14 </v>
          </cell>
        </row>
        <row r="17">
          <cell r="G17" t="str">
            <v xml:space="preserve">Jun-14 </v>
          </cell>
        </row>
        <row r="18">
          <cell r="G18" t="str">
            <v xml:space="preserve">Sep-14 </v>
          </cell>
        </row>
        <row r="19">
          <cell r="G19" t="str">
            <v xml:space="preserve">Dec-14 </v>
          </cell>
        </row>
        <row r="20">
          <cell r="G20" t="str">
            <v xml:space="preserve">Mar-15 </v>
          </cell>
        </row>
        <row r="21">
          <cell r="G21" t="str">
            <v xml:space="preserve">Jun-15 </v>
          </cell>
        </row>
        <row r="22">
          <cell r="G22" t="str">
            <v xml:space="preserve">Sep-15 </v>
          </cell>
        </row>
        <row r="23">
          <cell r="G23" t="str">
            <v xml:space="preserve">Dec-15 </v>
          </cell>
        </row>
        <row r="24">
          <cell r="G24" t="str">
            <v xml:space="preserve">Mar-16 </v>
          </cell>
        </row>
        <row r="25">
          <cell r="G25" t="str">
            <v xml:space="preserve">Jun-16 </v>
          </cell>
        </row>
        <row r="26">
          <cell r="G26" t="str">
            <v xml:space="preserve">Sep-16 </v>
          </cell>
        </row>
        <row r="27">
          <cell r="G27" t="str">
            <v xml:space="preserve">Dec-16 </v>
          </cell>
        </row>
        <row r="28">
          <cell r="G28" t="str">
            <v xml:space="preserve">Mar-17 </v>
          </cell>
        </row>
        <row r="29">
          <cell r="G29" t="str">
            <v xml:space="preserve">Jun-17 </v>
          </cell>
        </row>
        <row r="30">
          <cell r="G30" t="str">
            <v xml:space="preserve">Sep-17 </v>
          </cell>
        </row>
        <row r="31">
          <cell r="G31" t="str">
            <v xml:space="preserve">Dec-17 </v>
          </cell>
        </row>
        <row r="32">
          <cell r="G32" t="str">
            <v xml:space="preserve">Mar-18 </v>
          </cell>
        </row>
        <row r="33">
          <cell r="G33" t="str">
            <v xml:space="preserve">Jun-18 </v>
          </cell>
        </row>
        <row r="34">
          <cell r="G34" t="str">
            <v xml:space="preserve">Sep-18 </v>
          </cell>
        </row>
        <row r="35">
          <cell r="G35" t="str">
            <v xml:space="preserve">Dec-18 </v>
          </cell>
        </row>
        <row r="36">
          <cell r="G36" t="str">
            <v xml:space="preserve">Mar-19 </v>
          </cell>
        </row>
        <row r="37">
          <cell r="G37" t="str">
            <v xml:space="preserve">Jun-19 </v>
          </cell>
        </row>
        <row r="38">
          <cell r="G38" t="str">
            <v xml:space="preserve">Sep-19 </v>
          </cell>
        </row>
        <row r="39">
          <cell r="G39" t="str">
            <v xml:space="preserve">Dec-19 </v>
          </cell>
        </row>
        <row r="40">
          <cell r="G40" t="str">
            <v xml:space="preserve">Mar-20 </v>
          </cell>
        </row>
        <row r="41">
          <cell r="G41" t="str">
            <v xml:space="preserve">Jun-20 </v>
          </cell>
        </row>
        <row r="42">
          <cell r="G42" t="str">
            <v xml:space="preserve">Sep-20 </v>
          </cell>
        </row>
        <row r="43">
          <cell r="G43" t="str">
            <v xml:space="preserve">Dec-20 </v>
          </cell>
        </row>
        <row r="44">
          <cell r="G44" t="str">
            <v xml:space="preserve">Mar-21 </v>
          </cell>
        </row>
        <row r="45">
          <cell r="G45" t="str">
            <v xml:space="preserve">Jun-21 </v>
          </cell>
        </row>
        <row r="46">
          <cell r="G46" t="str">
            <v xml:space="preserve">Sep-21 </v>
          </cell>
        </row>
        <row r="47">
          <cell r="G47" t="str">
            <v xml:space="preserve">Dec-21 </v>
          </cell>
        </row>
        <row r="48">
          <cell r="G48" t="str">
            <v xml:space="preserve">Mar-22 </v>
          </cell>
        </row>
        <row r="49">
          <cell r="G49" t="str">
            <v xml:space="preserve">Jun-22 </v>
          </cell>
        </row>
        <row r="50">
          <cell r="G50" t="str">
            <v xml:space="preserve">Sep-22 </v>
          </cell>
        </row>
        <row r="51">
          <cell r="G51" t="str">
            <v xml:space="preserve">Dec-22 </v>
          </cell>
        </row>
        <row r="52">
          <cell r="G52" t="str">
            <v xml:space="preserve">Mar-23 </v>
          </cell>
        </row>
        <row r="53">
          <cell r="G53" t="str">
            <v xml:space="preserve">Jun-23 </v>
          </cell>
        </row>
        <row r="54">
          <cell r="G54" t="str">
            <v xml:space="preserve">Sep-23 </v>
          </cell>
        </row>
        <row r="55">
          <cell r="G55" t="str">
            <v xml:space="preserve">Dec-23 </v>
          </cell>
        </row>
        <row r="56">
          <cell r="G56" t="str">
            <v xml:space="preserve">Mar-24 </v>
          </cell>
        </row>
        <row r="57">
          <cell r="G57" t="str">
            <v xml:space="preserve">Jun-24 </v>
          </cell>
        </row>
        <row r="58">
          <cell r="G58" t="str">
            <v xml:space="preserve">Sep-24 </v>
          </cell>
        </row>
        <row r="59">
          <cell r="G59" t="str">
            <v xml:space="preserve">Dec-24 </v>
          </cell>
        </row>
        <row r="60">
          <cell r="G60" t="str">
            <v xml:space="preserve">Mar-25 </v>
          </cell>
        </row>
        <row r="61">
          <cell r="G61" t="str">
            <v xml:space="preserve">Jun-25 </v>
          </cell>
        </row>
        <row r="62">
          <cell r="G62" t="str">
            <v xml:space="preserve">Sep-25 </v>
          </cell>
        </row>
        <row r="63">
          <cell r="G63" t="str">
            <v xml:space="preserve">Dec-25 </v>
          </cell>
        </row>
        <row r="64">
          <cell r="G64" t="str">
            <v xml:space="preserve">Mar-26 </v>
          </cell>
        </row>
        <row r="65">
          <cell r="G65" t="str">
            <v xml:space="preserve">Jun-26 </v>
          </cell>
        </row>
        <row r="66">
          <cell r="G66" t="str">
            <v xml:space="preserve">Sep-26 </v>
          </cell>
        </row>
        <row r="67">
          <cell r="G67" t="str">
            <v xml:space="preserve">Dec-26 </v>
          </cell>
        </row>
        <row r="68">
          <cell r="G68" t="str">
            <v xml:space="preserve">Mar-27 </v>
          </cell>
        </row>
        <row r="69">
          <cell r="G69" t="str">
            <v xml:space="preserve">Jun-27 </v>
          </cell>
        </row>
        <row r="70">
          <cell r="G70" t="str">
            <v xml:space="preserve">Sep-27 </v>
          </cell>
        </row>
      </sheetData>
      <sheetData sheetId="102">
        <row r="10">
          <cell r="C10" t="str">
            <v>Straight-Line</v>
          </cell>
        </row>
        <row r="11">
          <cell r="C11" t="str">
            <v>Declining Balance</v>
          </cell>
        </row>
        <row r="17">
          <cell r="C17" t="str">
            <v>Start of Period</v>
          </cell>
        </row>
        <row r="18">
          <cell r="C18" t="str">
            <v>Middle of Period</v>
          </cell>
        </row>
        <row r="19">
          <cell r="C19" t="str">
            <v>End of Period</v>
          </cell>
        </row>
        <row r="25">
          <cell r="C25">
            <v>1</v>
          </cell>
        </row>
        <row r="26">
          <cell r="C26">
            <v>0.5</v>
          </cell>
        </row>
        <row r="27">
          <cell r="C27">
            <v>0</v>
          </cell>
        </row>
        <row r="33">
          <cell r="C33" t="str">
            <v>Cash</v>
          </cell>
        </row>
        <row r="34">
          <cell r="C34" t="str">
            <v>P&amp;L</v>
          </cell>
        </row>
        <row r="40">
          <cell r="C40" t="str">
            <v>Consumer Price Index</v>
          </cell>
        </row>
        <row r="41">
          <cell r="C41" t="str">
            <v>Regulatory Inflation</v>
          </cell>
        </row>
        <row r="42">
          <cell r="C42" t="str">
            <v>CIB Inflation Index</v>
          </cell>
        </row>
        <row r="43">
          <cell r="C43" t="str">
            <v>Hard Code Input</v>
          </cell>
        </row>
        <row r="44">
          <cell r="C44" t="str">
            <v>Custom % Change</v>
          </cell>
        </row>
      </sheetData>
      <sheetData sheetId="103" refreshError="1"/>
      <sheetData sheetId="104">
        <row r="10">
          <cell r="C10" t="str">
            <v>Straight-Line</v>
          </cell>
        </row>
        <row r="11">
          <cell r="C11" t="str">
            <v>Declining Balance</v>
          </cell>
        </row>
        <row r="17">
          <cell r="C17" t="str">
            <v>Start of Period</v>
          </cell>
        </row>
        <row r="18">
          <cell r="C18" t="str">
            <v>Middle of Period</v>
          </cell>
        </row>
        <row r="19">
          <cell r="C19" t="str">
            <v>End of Period</v>
          </cell>
        </row>
        <row r="25">
          <cell r="C25">
            <v>1</v>
          </cell>
        </row>
        <row r="26">
          <cell r="C26">
            <v>0.5</v>
          </cell>
        </row>
        <row r="27">
          <cell r="C27">
            <v>0</v>
          </cell>
        </row>
      </sheetData>
      <sheetData sheetId="105" refreshError="1"/>
      <sheetData sheetId="106">
        <row r="10">
          <cell r="G10" t="str">
            <v>Opening Balance</v>
          </cell>
        </row>
        <row r="11">
          <cell r="G11" t="str">
            <v>Pre-Determined</v>
          </cell>
        </row>
        <row r="17">
          <cell r="G17" t="str">
            <v>Fixed</v>
          </cell>
        </row>
        <row r="18">
          <cell r="G18" t="str">
            <v>Floating</v>
          </cell>
        </row>
        <row r="31">
          <cell r="G31" t="str">
            <v>Automatic - % of Capex</v>
          </cell>
        </row>
        <row r="32">
          <cell r="G32" t="str">
            <v>Custom Hardcode Drawdown</v>
          </cell>
        </row>
        <row r="33">
          <cell r="G33" t="str">
            <v>Automated Drawdown to Service Hybrid</v>
          </cell>
        </row>
      </sheetData>
      <sheetData sheetId="107">
        <row r="10">
          <cell r="C10" t="str">
            <v>% of NPAT</v>
          </cell>
        </row>
        <row r="11">
          <cell r="C11" t="str">
            <v>Hard-Code Dividends</v>
          </cell>
        </row>
      </sheetData>
      <sheetData sheetId="108">
        <row r="10">
          <cell r="C10" t="str">
            <v>Consumer Price Index</v>
          </cell>
        </row>
        <row r="11">
          <cell r="C11" t="str">
            <v>Regulatory Inflation</v>
          </cell>
        </row>
        <row r="12">
          <cell r="C12" t="str">
            <v>CIB Inflation Index</v>
          </cell>
        </row>
        <row r="13">
          <cell r="C13" t="str">
            <v>Custom</v>
          </cell>
        </row>
        <row r="14">
          <cell r="C14" t="str">
            <v>No Increase</v>
          </cell>
        </row>
      </sheetData>
      <sheetData sheetId="109">
        <row r="10">
          <cell r="C10" t="str">
            <v>1 Year</v>
          </cell>
          <cell r="G10" t="str">
            <v>% of Senior Debt exposed to Market Rates (Opening Balance)</v>
          </cell>
        </row>
        <row r="11">
          <cell r="C11" t="str">
            <v>2 Years</v>
          </cell>
          <cell r="G11" t="str">
            <v>% of Regulated Asset Base (Opening Balance)</v>
          </cell>
        </row>
        <row r="12">
          <cell r="C12" t="str">
            <v>3 Years</v>
          </cell>
        </row>
        <row r="13">
          <cell r="C13" t="str">
            <v>4 Years</v>
          </cell>
        </row>
        <row r="14">
          <cell r="C14" t="str">
            <v>5 Years</v>
          </cell>
        </row>
        <row r="15">
          <cell r="C15" t="str">
            <v>6 Years</v>
          </cell>
        </row>
        <row r="16">
          <cell r="C16" t="str">
            <v>7 Years</v>
          </cell>
        </row>
        <row r="17">
          <cell r="C17" t="str">
            <v>None</v>
          </cell>
        </row>
        <row r="23">
          <cell r="C23" t="str">
            <v>CIB - Series 2 (2015)</v>
          </cell>
        </row>
        <row r="24">
          <cell r="C24" t="str">
            <v>Liquidity Facility</v>
          </cell>
        </row>
        <row r="25">
          <cell r="C25" t="str">
            <v>2008 Club</v>
          </cell>
        </row>
        <row r="26">
          <cell r="C26" t="str">
            <v>2010 USPP (4yr)</v>
          </cell>
        </row>
        <row r="27">
          <cell r="C27" t="str">
            <v>2010 USPP (6yr)</v>
          </cell>
        </row>
        <row r="28">
          <cell r="C28" t="str">
            <v>Overdraft</v>
          </cell>
        </row>
        <row r="29">
          <cell r="C29" t="str">
            <v>2012 Club Facility</v>
          </cell>
        </row>
        <row r="30">
          <cell r="C30" t="str">
            <v>Other Funding to be Arranged</v>
          </cell>
        </row>
        <row r="31">
          <cell r="C31" t="str">
            <v>2011 USPP (7yr)</v>
          </cell>
        </row>
        <row r="32">
          <cell r="C32" t="str">
            <v>2011 USPP (5yr)</v>
          </cell>
        </row>
        <row r="33">
          <cell r="C33" t="str">
            <v>100m Bilateral</v>
          </cell>
        </row>
        <row r="39">
          <cell r="C39">
            <v>0</v>
          </cell>
        </row>
      </sheetData>
      <sheetData sheetId="110">
        <row r="1">
          <cell r="B1" t="str">
            <v>Inflation - Outputs (Quarterly 2013 - 2033)</v>
          </cell>
        </row>
      </sheetData>
      <sheetData sheetId="111">
        <row r="1">
          <cell r="B1" t="str">
            <v>Inflation - Outputs (Annual 2013 - 2032)</v>
          </cell>
        </row>
        <row r="24">
          <cell r="J24">
            <v>41455</v>
          </cell>
        </row>
      </sheetData>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ow r="203">
          <cell r="K203">
            <v>-10</v>
          </cell>
        </row>
      </sheetData>
      <sheetData sheetId="122" refreshError="1"/>
      <sheetData sheetId="123" refreshError="1"/>
      <sheetData sheetId="124" refreshError="1"/>
      <sheetData sheetId="125" refreshError="1"/>
      <sheetData sheetId="126" refreshError="1"/>
      <sheetData sheetId="127">
        <row r="203">
          <cell r="K203">
            <v>-0.98542637278000011</v>
          </cell>
        </row>
      </sheetData>
      <sheetData sheetId="128" refreshError="1"/>
      <sheetData sheetId="129" refreshError="1"/>
      <sheetData sheetId="13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02and10 FY"/>
      <sheetName val="gt02and10 CY"/>
      <sheetName val="Average Duration CY"/>
      <sheetName val="Average Duration FY"/>
      <sheetName val="Chart1"/>
      <sheetName val="pivot2 (2)"/>
      <sheetName val="pivot2"/>
      <sheetName val="pivot cause"/>
      <sheetName val="KPI_KPI_SYSTEM_MINUTES_V"/>
      <sheetName val="MDs"/>
      <sheetName val="Cause Codes"/>
      <sheetName val="Fault Outages"/>
      <sheetName val="Avail Calc CY Month"/>
      <sheetName val="Avail 2002 CY input"/>
      <sheetName val="Avail Calc CY"/>
      <sheetName val="Avail Calc CY (2)"/>
      <sheetName val="Avail Calc FY"/>
      <sheetName val="aVAIL DATA"/>
      <sheetName val="Sheet1"/>
      <sheetName val="Chart2"/>
      <sheetName val="pivot2 (Pt Lincol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HDR_ID</v>
          </cell>
          <cell r="B1" t="str">
            <v>REG_YEAR</v>
          </cell>
          <cell r="C1" t="str">
            <v>REG_MONTH</v>
          </cell>
          <cell r="D1" t="str">
            <v>FIN_YEAR</v>
          </cell>
          <cell r="E1" t="str">
            <v>FIN_MONTH</v>
          </cell>
          <cell r="F1" t="str">
            <v>INT_DATE</v>
          </cell>
          <cell r="G1" t="str">
            <v>LOCATION_AFFECTED</v>
          </cell>
          <cell r="H1" t="str">
            <v>SAIIR_INT</v>
          </cell>
          <cell r="I1" t="str">
            <v>CONNECTION_POINT</v>
          </cell>
          <cell r="J1" t="str">
            <v>START_DATE</v>
          </cell>
          <cell r="K1" t="str">
            <v>END_DATE</v>
          </cell>
          <cell r="L1" t="str">
            <v>SAIIR_CATEGORY</v>
          </cell>
          <cell r="M1" t="str">
            <v>ENERGY_NOT_SUPPLIED</v>
          </cell>
          <cell r="N1" t="str">
            <v>CAUSE_CODE</v>
          </cell>
          <cell r="O1" t="str">
            <v>CAUSE_DESCRIPTION</v>
          </cell>
          <cell r="P1" t="str">
            <v>CHECKED_COMMENTS</v>
          </cell>
          <cell r="Q1" t="str">
            <v>TRANS_LINE_MINS</v>
          </cell>
          <cell r="R1" t="str">
            <v>ACTION</v>
          </cell>
          <cell r="S1" t="str">
            <v>CAUSE</v>
          </cell>
          <cell r="T1" t="str">
            <v>COMMENTS</v>
          </cell>
          <cell r="U1" t="str">
            <v>RY</v>
          </cell>
          <cell r="V1" t="str">
            <v>FY</v>
          </cell>
          <cell r="W1" t="str">
            <v>RYM</v>
          </cell>
          <cell r="X1" t="str">
            <v>FYM</v>
          </cell>
          <cell r="Y1" t="str">
            <v>SSM</v>
          </cell>
          <cell r="Z1" t="str">
            <v>VSM</v>
          </cell>
          <cell r="AA1" t="str">
            <v>CUST</v>
          </cell>
          <cell r="AB1" t="str">
            <v>ED</v>
          </cell>
          <cell r="AC1" t="str">
            <v>SD</v>
          </cell>
          <cell r="AD1" t="str">
            <v>DURATION_M</v>
          </cell>
          <cell r="AE1" t="str">
            <v>MSM</v>
          </cell>
          <cell r="AF1" t="str">
            <v>RSM</v>
          </cell>
          <cell r="AG1" t="str">
            <v>LOCKOUT</v>
          </cell>
          <cell r="AH1" t="str">
            <v>RECLOSE</v>
          </cell>
          <cell r="AI1" t="str">
            <v>countit</v>
          </cell>
          <cell r="AJ1" t="str">
            <v>fixCause</v>
          </cell>
          <cell r="AK1" t="str">
            <v>VSMTotal</v>
          </cell>
          <cell r="AL1" t="str">
            <v>gtlimitA</v>
          </cell>
          <cell r="AM1" t="str">
            <v>gtlimitB</v>
          </cell>
        </row>
        <row r="2">
          <cell r="A2">
            <v>-180</v>
          </cell>
        </row>
        <row r="3">
          <cell r="A3">
            <v>-700</v>
          </cell>
        </row>
        <row r="4">
          <cell r="A4">
            <v>-6240</v>
          </cell>
        </row>
        <row r="5">
          <cell r="A5">
            <v>-6270</v>
          </cell>
        </row>
        <row r="6">
          <cell r="A6">
            <v>-6340</v>
          </cell>
        </row>
        <row r="7">
          <cell r="A7">
            <v>-7160</v>
          </cell>
        </row>
        <row r="8">
          <cell r="A8">
            <v>-7910</v>
          </cell>
        </row>
        <row r="9">
          <cell r="A9">
            <v>-7920</v>
          </cell>
        </row>
        <row r="10">
          <cell r="A10">
            <v>-7950</v>
          </cell>
        </row>
        <row r="11">
          <cell r="A11">
            <v>-8260</v>
          </cell>
        </row>
        <row r="12">
          <cell r="A12">
            <v>-8550</v>
          </cell>
        </row>
        <row r="13">
          <cell r="A13">
            <v>-8880</v>
          </cell>
        </row>
        <row r="14">
          <cell r="A14">
            <v>-9530</v>
          </cell>
        </row>
        <row r="15">
          <cell r="A15">
            <v>-10030</v>
          </cell>
        </row>
        <row r="16">
          <cell r="A16">
            <v>-10050</v>
          </cell>
        </row>
        <row r="17">
          <cell r="A17">
            <v>-10660</v>
          </cell>
        </row>
        <row r="18">
          <cell r="A18">
            <v>-10740</v>
          </cell>
        </row>
        <row r="19">
          <cell r="A19">
            <v>-10860</v>
          </cell>
        </row>
        <row r="20">
          <cell r="A20">
            <v>-11170</v>
          </cell>
        </row>
        <row r="21">
          <cell r="A21">
            <v>-12010</v>
          </cell>
        </row>
        <row r="22">
          <cell r="A22">
            <v>-12060</v>
          </cell>
        </row>
        <row r="23">
          <cell r="A23">
            <v>-12090</v>
          </cell>
        </row>
        <row r="24">
          <cell r="A24">
            <v>-12420</v>
          </cell>
        </row>
        <row r="25">
          <cell r="A25">
            <v>-12440</v>
          </cell>
        </row>
        <row r="26">
          <cell r="A26">
            <v>-12580</v>
          </cell>
        </row>
        <row r="27">
          <cell r="A27">
            <v>-12600</v>
          </cell>
        </row>
        <row r="28">
          <cell r="A28">
            <v>-12600</v>
          </cell>
        </row>
        <row r="29">
          <cell r="A29">
            <v>-12600</v>
          </cell>
        </row>
        <row r="30">
          <cell r="A30">
            <v>-13330</v>
          </cell>
        </row>
        <row r="31">
          <cell r="A31">
            <v>-14400</v>
          </cell>
        </row>
        <row r="32">
          <cell r="A32">
            <v>-14400</v>
          </cell>
        </row>
        <row r="33">
          <cell r="A33">
            <v>-14400</v>
          </cell>
        </row>
        <row r="34">
          <cell r="A34">
            <v>-14510</v>
          </cell>
        </row>
        <row r="35">
          <cell r="A35">
            <v>-14510</v>
          </cell>
        </row>
        <row r="36">
          <cell r="A36">
            <v>-14880</v>
          </cell>
        </row>
        <row r="37">
          <cell r="A37">
            <v>-15310</v>
          </cell>
        </row>
        <row r="38">
          <cell r="A38">
            <v>-15760</v>
          </cell>
        </row>
        <row r="39">
          <cell r="A39">
            <v>-15740</v>
          </cell>
        </row>
        <row r="40">
          <cell r="A40">
            <v>-16750</v>
          </cell>
        </row>
        <row r="41">
          <cell r="A41">
            <v>-16750</v>
          </cell>
        </row>
        <row r="42">
          <cell r="A42">
            <v>-16750</v>
          </cell>
        </row>
        <row r="43">
          <cell r="A43">
            <v>-16750</v>
          </cell>
        </row>
        <row r="44">
          <cell r="A44">
            <v>-17200</v>
          </cell>
        </row>
        <row r="45">
          <cell r="A45">
            <v>-17350</v>
          </cell>
        </row>
        <row r="46">
          <cell r="A46">
            <v>-18740</v>
          </cell>
        </row>
        <row r="47">
          <cell r="A47">
            <v>-18810</v>
          </cell>
        </row>
        <row r="48">
          <cell r="A48">
            <v>-18830</v>
          </cell>
        </row>
        <row r="49">
          <cell r="A49">
            <v>-18830</v>
          </cell>
        </row>
        <row r="50">
          <cell r="A50">
            <v>-18830</v>
          </cell>
        </row>
        <row r="51">
          <cell r="A51">
            <v>-18880</v>
          </cell>
        </row>
        <row r="52">
          <cell r="A52">
            <v>-18880</v>
          </cell>
        </row>
        <row r="53">
          <cell r="A53">
            <v>-18880</v>
          </cell>
        </row>
        <row r="54">
          <cell r="A54">
            <v>-18880</v>
          </cell>
        </row>
        <row r="55">
          <cell r="A55">
            <v>-18900</v>
          </cell>
        </row>
        <row r="56">
          <cell r="A56">
            <v>-18900</v>
          </cell>
        </row>
        <row r="57">
          <cell r="A57">
            <v>-18900</v>
          </cell>
        </row>
        <row r="58">
          <cell r="A58">
            <v>-19050</v>
          </cell>
        </row>
        <row r="59">
          <cell r="A59">
            <v>-19190</v>
          </cell>
        </row>
        <row r="60">
          <cell r="A60">
            <v>-19500</v>
          </cell>
        </row>
        <row r="61">
          <cell r="A61">
            <v>-19500</v>
          </cell>
        </row>
        <row r="62">
          <cell r="A62">
            <v>-19500</v>
          </cell>
        </row>
        <row r="63">
          <cell r="A63">
            <v>-20090</v>
          </cell>
        </row>
        <row r="64">
          <cell r="A64">
            <v>-20090</v>
          </cell>
        </row>
        <row r="65">
          <cell r="A65">
            <v>-20090</v>
          </cell>
        </row>
        <row r="66">
          <cell r="A66">
            <v>-20090</v>
          </cell>
        </row>
        <row r="67">
          <cell r="A67">
            <v>-20490</v>
          </cell>
        </row>
        <row r="68">
          <cell r="A68">
            <v>-20940</v>
          </cell>
        </row>
        <row r="69">
          <cell r="A69">
            <v>-20940</v>
          </cell>
        </row>
        <row r="70">
          <cell r="A70">
            <v>-20940</v>
          </cell>
        </row>
        <row r="71">
          <cell r="A71">
            <v>-20960</v>
          </cell>
        </row>
        <row r="72">
          <cell r="A72">
            <v>-20960</v>
          </cell>
        </row>
        <row r="73">
          <cell r="A73">
            <v>-20960</v>
          </cell>
        </row>
        <row r="74">
          <cell r="A74">
            <v>-21540</v>
          </cell>
        </row>
        <row r="75">
          <cell r="A75">
            <v>-21540</v>
          </cell>
        </row>
        <row r="76">
          <cell r="A76">
            <v>-21631</v>
          </cell>
        </row>
        <row r="77">
          <cell r="A77">
            <v>-21632</v>
          </cell>
        </row>
        <row r="78">
          <cell r="A78">
            <v>-21610</v>
          </cell>
        </row>
        <row r="79">
          <cell r="A79">
            <v>-21633</v>
          </cell>
        </row>
        <row r="80">
          <cell r="A80">
            <v>-21634</v>
          </cell>
        </row>
        <row r="81">
          <cell r="A81">
            <v>-21880</v>
          </cell>
        </row>
        <row r="82">
          <cell r="A82">
            <v>-22160</v>
          </cell>
        </row>
        <row r="83">
          <cell r="A83">
            <v>-22160</v>
          </cell>
        </row>
        <row r="84">
          <cell r="A84">
            <v>-22160</v>
          </cell>
        </row>
        <row r="85">
          <cell r="A85">
            <v>-23240</v>
          </cell>
        </row>
        <row r="86">
          <cell r="A86">
            <v>-23240</v>
          </cell>
        </row>
        <row r="87">
          <cell r="A87">
            <v>-23240</v>
          </cell>
        </row>
        <row r="88">
          <cell r="A88">
            <v>-23720</v>
          </cell>
        </row>
        <row r="89">
          <cell r="A89">
            <v>-23810</v>
          </cell>
        </row>
        <row r="90">
          <cell r="A90">
            <v>-23810</v>
          </cell>
        </row>
        <row r="91">
          <cell r="A91">
            <v>-23810</v>
          </cell>
        </row>
        <row r="92">
          <cell r="A92">
            <v>-23820</v>
          </cell>
        </row>
        <row r="93">
          <cell r="A93">
            <v>-23820</v>
          </cell>
        </row>
        <row r="94">
          <cell r="A94">
            <v>-23820</v>
          </cell>
        </row>
        <row r="95">
          <cell r="A95">
            <v>-23970</v>
          </cell>
        </row>
        <row r="96">
          <cell r="A96">
            <v>-26260</v>
          </cell>
        </row>
        <row r="97">
          <cell r="A97">
            <v>-26620</v>
          </cell>
        </row>
        <row r="98">
          <cell r="A98">
            <v>-26570</v>
          </cell>
        </row>
        <row r="99">
          <cell r="A99">
            <v>-26660</v>
          </cell>
        </row>
        <row r="100">
          <cell r="A100">
            <v>-26660</v>
          </cell>
        </row>
        <row r="101">
          <cell r="A101">
            <v>-26660</v>
          </cell>
        </row>
        <row r="102">
          <cell r="A102">
            <v>-26660</v>
          </cell>
        </row>
        <row r="103">
          <cell r="A103">
            <v>-27220</v>
          </cell>
        </row>
        <row r="104">
          <cell r="A104">
            <v>-27240</v>
          </cell>
        </row>
        <row r="105">
          <cell r="A105">
            <v>-27210</v>
          </cell>
        </row>
        <row r="106">
          <cell r="A106">
            <v>-27210</v>
          </cell>
        </row>
        <row r="107">
          <cell r="A107">
            <v>-27210</v>
          </cell>
        </row>
        <row r="108">
          <cell r="A108">
            <v>-27210</v>
          </cell>
        </row>
        <row r="109">
          <cell r="A109">
            <v>-27210</v>
          </cell>
        </row>
        <row r="110">
          <cell r="A110">
            <v>-27210</v>
          </cell>
        </row>
        <row r="111">
          <cell r="A111">
            <v>-27210</v>
          </cell>
        </row>
        <row r="112">
          <cell r="A112">
            <v>-27210</v>
          </cell>
        </row>
        <row r="113">
          <cell r="A113">
            <v>-28630</v>
          </cell>
        </row>
        <row r="114">
          <cell r="A114">
            <v>-28690</v>
          </cell>
        </row>
        <row r="115">
          <cell r="A115">
            <v>-28830</v>
          </cell>
        </row>
        <row r="116">
          <cell r="A116">
            <v>-28830</v>
          </cell>
        </row>
        <row r="117">
          <cell r="A117">
            <v>-28830</v>
          </cell>
        </row>
        <row r="118">
          <cell r="A118">
            <v>-30170</v>
          </cell>
        </row>
        <row r="119">
          <cell r="A119">
            <v>-30170</v>
          </cell>
        </row>
        <row r="120">
          <cell r="A120">
            <v>-30170</v>
          </cell>
        </row>
        <row r="121">
          <cell r="A121">
            <v>-30170</v>
          </cell>
        </row>
        <row r="122">
          <cell r="A122">
            <v>-30190</v>
          </cell>
        </row>
        <row r="123">
          <cell r="A123">
            <v>-30190</v>
          </cell>
        </row>
        <row r="124">
          <cell r="A124">
            <v>-30190</v>
          </cell>
        </row>
        <row r="125">
          <cell r="A125">
            <v>-32320</v>
          </cell>
        </row>
        <row r="126">
          <cell r="A126">
            <v>-35060</v>
          </cell>
        </row>
        <row r="127">
          <cell r="A127">
            <v>-35060</v>
          </cell>
        </row>
        <row r="128">
          <cell r="A128">
            <v>-35060</v>
          </cell>
        </row>
        <row r="129">
          <cell r="A129">
            <v>-35060</v>
          </cell>
        </row>
        <row r="130">
          <cell r="A130">
            <v>-35240</v>
          </cell>
        </row>
        <row r="131">
          <cell r="A131">
            <v>-35240</v>
          </cell>
        </row>
        <row r="132">
          <cell r="A132">
            <v>-35240</v>
          </cell>
        </row>
        <row r="133">
          <cell r="A133">
            <v>-35240</v>
          </cell>
        </row>
        <row r="134">
          <cell r="A134">
            <v>-35240</v>
          </cell>
        </row>
        <row r="135">
          <cell r="A135">
            <v>-35800</v>
          </cell>
        </row>
        <row r="136">
          <cell r="A136">
            <v>-36050</v>
          </cell>
        </row>
        <row r="137">
          <cell r="A137">
            <v>-36050</v>
          </cell>
        </row>
        <row r="138">
          <cell r="A138">
            <v>-37650</v>
          </cell>
        </row>
        <row r="139">
          <cell r="A139">
            <v>-37710</v>
          </cell>
        </row>
        <row r="140">
          <cell r="A140">
            <v>-38220</v>
          </cell>
        </row>
        <row r="141">
          <cell r="A141">
            <v>-38350</v>
          </cell>
        </row>
        <row r="142">
          <cell r="A142">
            <v>-38350</v>
          </cell>
        </row>
        <row r="143">
          <cell r="A143">
            <v>-38350</v>
          </cell>
        </row>
        <row r="144">
          <cell r="A144">
            <v>-38350</v>
          </cell>
        </row>
        <row r="145">
          <cell r="A145">
            <v>-65330</v>
          </cell>
        </row>
        <row r="146">
          <cell r="A146">
            <v>-66060</v>
          </cell>
        </row>
        <row r="147">
          <cell r="A147">
            <v>-66060</v>
          </cell>
        </row>
        <row r="148">
          <cell r="A148">
            <v>-66060</v>
          </cell>
        </row>
        <row r="149">
          <cell r="A149">
            <v>-66220</v>
          </cell>
        </row>
        <row r="150">
          <cell r="A150">
            <v>-66431</v>
          </cell>
        </row>
        <row r="151">
          <cell r="A151">
            <v>-66431</v>
          </cell>
        </row>
        <row r="152">
          <cell r="A152">
            <v>-66432</v>
          </cell>
        </row>
        <row r="153">
          <cell r="A153">
            <v>-66432</v>
          </cell>
        </row>
        <row r="154">
          <cell r="A154">
            <v>-66433</v>
          </cell>
        </row>
        <row r="155">
          <cell r="A155">
            <v>-66433</v>
          </cell>
        </row>
        <row r="156">
          <cell r="A156">
            <v>-66434</v>
          </cell>
        </row>
        <row r="157">
          <cell r="A157">
            <v>-66434</v>
          </cell>
        </row>
        <row r="158">
          <cell r="A158">
            <v>-66437</v>
          </cell>
        </row>
        <row r="159">
          <cell r="A159">
            <v>-66437</v>
          </cell>
        </row>
        <row r="160">
          <cell r="A160">
            <v>-66435</v>
          </cell>
        </row>
        <row r="161">
          <cell r="A161">
            <v>-66435</v>
          </cell>
        </row>
        <row r="162">
          <cell r="A162">
            <v>-66438</v>
          </cell>
        </row>
        <row r="163">
          <cell r="A163">
            <v>-66438</v>
          </cell>
        </row>
        <row r="164">
          <cell r="A164">
            <v>-66436</v>
          </cell>
        </row>
        <row r="165">
          <cell r="A165">
            <v>-66436</v>
          </cell>
        </row>
        <row r="166">
          <cell r="A166">
            <v>-66580</v>
          </cell>
        </row>
        <row r="167">
          <cell r="A167">
            <v>-66580</v>
          </cell>
        </row>
        <row r="168">
          <cell r="A168">
            <v>-66580</v>
          </cell>
        </row>
        <row r="169">
          <cell r="A169">
            <v>-66580</v>
          </cell>
        </row>
        <row r="170">
          <cell r="A170">
            <v>-66580</v>
          </cell>
        </row>
        <row r="171">
          <cell r="A171">
            <v>-66580</v>
          </cell>
        </row>
        <row r="172">
          <cell r="A172">
            <v>-66580</v>
          </cell>
        </row>
        <row r="173">
          <cell r="A173">
            <v>-67590</v>
          </cell>
        </row>
        <row r="174">
          <cell r="A174">
            <v>-67630</v>
          </cell>
        </row>
        <row r="175">
          <cell r="A175">
            <v>-67660</v>
          </cell>
        </row>
        <row r="176">
          <cell r="A176">
            <v>-67890</v>
          </cell>
        </row>
        <row r="177">
          <cell r="A177">
            <v>-67910</v>
          </cell>
        </row>
        <row r="178">
          <cell r="A178">
            <v>-68560</v>
          </cell>
        </row>
        <row r="179">
          <cell r="A179">
            <v>-68560</v>
          </cell>
        </row>
        <row r="180">
          <cell r="A180">
            <v>-68560</v>
          </cell>
        </row>
        <row r="181">
          <cell r="A181">
            <v>-68440</v>
          </cell>
        </row>
        <row r="182">
          <cell r="A182">
            <v>-69550</v>
          </cell>
        </row>
        <row r="183">
          <cell r="A183">
            <v>-69970</v>
          </cell>
        </row>
        <row r="184">
          <cell r="A184">
            <v>-69970</v>
          </cell>
        </row>
        <row r="185">
          <cell r="A185">
            <v>-69970</v>
          </cell>
        </row>
        <row r="186">
          <cell r="A186">
            <v>-69970</v>
          </cell>
        </row>
        <row r="187">
          <cell r="A187">
            <v>-70920</v>
          </cell>
        </row>
        <row r="188">
          <cell r="A188">
            <v>-70920</v>
          </cell>
        </row>
        <row r="189">
          <cell r="A189">
            <v>-70920</v>
          </cell>
        </row>
        <row r="190">
          <cell r="A190">
            <v>-71250</v>
          </cell>
        </row>
        <row r="191">
          <cell r="A191">
            <v>-71260</v>
          </cell>
        </row>
        <row r="192">
          <cell r="A192">
            <v>-71240</v>
          </cell>
        </row>
        <row r="193">
          <cell r="A193">
            <v>-71240</v>
          </cell>
        </row>
        <row r="194">
          <cell r="A194">
            <v>-71240</v>
          </cell>
        </row>
        <row r="195">
          <cell r="A195">
            <v>-71240</v>
          </cell>
        </row>
        <row r="196">
          <cell r="A196">
            <v>-71240</v>
          </cell>
        </row>
        <row r="197">
          <cell r="A197">
            <v>-71240</v>
          </cell>
        </row>
        <row r="198">
          <cell r="A198">
            <v>-71240</v>
          </cell>
        </row>
        <row r="199">
          <cell r="A199">
            <v>-71240</v>
          </cell>
        </row>
        <row r="200">
          <cell r="A200">
            <v>-72070</v>
          </cell>
        </row>
        <row r="201">
          <cell r="A201">
            <v>-72070</v>
          </cell>
        </row>
        <row r="202">
          <cell r="A202">
            <v>-72070</v>
          </cell>
        </row>
        <row r="203">
          <cell r="A203">
            <v>-71810</v>
          </cell>
        </row>
        <row r="204">
          <cell r="A204">
            <v>-71800</v>
          </cell>
        </row>
        <row r="205">
          <cell r="A205">
            <v>-10</v>
          </cell>
        </row>
        <row r="206">
          <cell r="A206">
            <v>-10</v>
          </cell>
        </row>
        <row r="207">
          <cell r="A207">
            <v>-73890</v>
          </cell>
        </row>
        <row r="208">
          <cell r="A208">
            <v>-73970</v>
          </cell>
        </row>
        <row r="209">
          <cell r="A209">
            <v>-73980</v>
          </cell>
        </row>
        <row r="210">
          <cell r="A210">
            <v>-73980</v>
          </cell>
        </row>
        <row r="211">
          <cell r="A211">
            <v>-73980</v>
          </cell>
        </row>
        <row r="212">
          <cell r="A212">
            <v>-73980</v>
          </cell>
        </row>
        <row r="213">
          <cell r="A213">
            <v>-73980</v>
          </cell>
        </row>
        <row r="214">
          <cell r="A214">
            <v>-73980</v>
          </cell>
        </row>
        <row r="215">
          <cell r="A215">
            <v>-73980</v>
          </cell>
        </row>
        <row r="216">
          <cell r="A216">
            <v>-73980</v>
          </cell>
        </row>
        <row r="217">
          <cell r="A217">
            <v>-73990</v>
          </cell>
        </row>
        <row r="218">
          <cell r="A218">
            <v>-73990</v>
          </cell>
        </row>
        <row r="219">
          <cell r="A219">
            <v>-73990</v>
          </cell>
        </row>
        <row r="220">
          <cell r="A220">
            <v>-20</v>
          </cell>
        </row>
        <row r="221">
          <cell r="A221">
            <v>-73610</v>
          </cell>
        </row>
        <row r="222">
          <cell r="A222">
            <v>-74060</v>
          </cell>
        </row>
        <row r="223">
          <cell r="A223">
            <v>-74060</v>
          </cell>
        </row>
        <row r="224">
          <cell r="A224">
            <v>-74060</v>
          </cell>
        </row>
        <row r="225">
          <cell r="A225">
            <v>-74090</v>
          </cell>
        </row>
        <row r="226">
          <cell r="A226">
            <v>-74100</v>
          </cell>
        </row>
        <row r="227">
          <cell r="A227">
            <v>-75930</v>
          </cell>
        </row>
        <row r="228">
          <cell r="A228">
            <v>-76410</v>
          </cell>
        </row>
        <row r="229">
          <cell r="A229">
            <v>-76410</v>
          </cell>
        </row>
        <row r="230">
          <cell r="A230">
            <v>-76410</v>
          </cell>
        </row>
        <row r="231">
          <cell r="A231">
            <v>-76470</v>
          </cell>
        </row>
        <row r="232">
          <cell r="A232">
            <v>-76641</v>
          </cell>
        </row>
        <row r="233">
          <cell r="A233">
            <v>-76642</v>
          </cell>
        </row>
        <row r="234">
          <cell r="A234">
            <v>-76651</v>
          </cell>
        </row>
        <row r="235">
          <cell r="A235">
            <v>-76651</v>
          </cell>
        </row>
        <row r="236">
          <cell r="A236">
            <v>-76652</v>
          </cell>
        </row>
        <row r="237">
          <cell r="A237">
            <v>-76652</v>
          </cell>
        </row>
        <row r="238">
          <cell r="A238">
            <v>-76790</v>
          </cell>
        </row>
        <row r="239">
          <cell r="A239">
            <v>-76840</v>
          </cell>
        </row>
        <row r="240">
          <cell r="A240">
            <v>-76830</v>
          </cell>
        </row>
        <row r="241">
          <cell r="A241">
            <v>-76950</v>
          </cell>
        </row>
        <row r="242">
          <cell r="A242">
            <v>-77000</v>
          </cell>
        </row>
        <row r="243">
          <cell r="A243">
            <v>-77020</v>
          </cell>
        </row>
        <row r="244">
          <cell r="A244">
            <v>-77030</v>
          </cell>
        </row>
        <row r="245">
          <cell r="A245">
            <v>-77040</v>
          </cell>
        </row>
        <row r="246">
          <cell r="A246">
            <v>-77050</v>
          </cell>
        </row>
        <row r="247">
          <cell r="A247">
            <v>-76990</v>
          </cell>
        </row>
        <row r="248">
          <cell r="A248">
            <v>-77080</v>
          </cell>
        </row>
        <row r="249">
          <cell r="A249">
            <v>-77070</v>
          </cell>
        </row>
        <row r="250">
          <cell r="A250">
            <v>-77090</v>
          </cell>
        </row>
        <row r="251">
          <cell r="A251">
            <v>-77100</v>
          </cell>
        </row>
        <row r="252">
          <cell r="A252">
            <v>-77140</v>
          </cell>
        </row>
        <row r="253">
          <cell r="A253">
            <v>-77120</v>
          </cell>
        </row>
        <row r="254">
          <cell r="A254">
            <v>-77150</v>
          </cell>
        </row>
        <row r="255">
          <cell r="A255">
            <v>-77160</v>
          </cell>
        </row>
        <row r="256">
          <cell r="A256">
            <v>-77220</v>
          </cell>
        </row>
        <row r="257">
          <cell r="A257">
            <v>-77200</v>
          </cell>
        </row>
        <row r="258">
          <cell r="A258">
            <v>-77200</v>
          </cell>
        </row>
        <row r="259">
          <cell r="A259">
            <v>-77230</v>
          </cell>
        </row>
        <row r="260">
          <cell r="A260">
            <v>-77370</v>
          </cell>
        </row>
        <row r="261">
          <cell r="A261">
            <v>-77430</v>
          </cell>
        </row>
        <row r="262">
          <cell r="A262">
            <v>-77440</v>
          </cell>
        </row>
        <row r="263">
          <cell r="A263">
            <v>-77750</v>
          </cell>
        </row>
        <row r="264">
          <cell r="A264">
            <v>-77770</v>
          </cell>
        </row>
        <row r="265">
          <cell r="A265">
            <v>-77490</v>
          </cell>
        </row>
        <row r="266">
          <cell r="A266">
            <v>-77570</v>
          </cell>
        </row>
        <row r="267">
          <cell r="A267">
            <v>-77690</v>
          </cell>
        </row>
        <row r="268">
          <cell r="A268">
            <v>-77740</v>
          </cell>
        </row>
        <row r="269">
          <cell r="A269">
            <v>-77780</v>
          </cell>
        </row>
        <row r="270">
          <cell r="A270">
            <v>-77850</v>
          </cell>
        </row>
        <row r="271">
          <cell r="A271">
            <v>-77880</v>
          </cell>
        </row>
        <row r="272">
          <cell r="A272">
            <v>-77920</v>
          </cell>
        </row>
        <row r="273">
          <cell r="A273">
            <v>-77930</v>
          </cell>
        </row>
        <row r="274">
          <cell r="A274">
            <v>318</v>
          </cell>
        </row>
        <row r="275">
          <cell r="A275">
            <v>321</v>
          </cell>
        </row>
        <row r="276">
          <cell r="A276">
            <v>319</v>
          </cell>
        </row>
        <row r="277">
          <cell r="A277">
            <v>330</v>
          </cell>
        </row>
        <row r="278">
          <cell r="A278">
            <v>332</v>
          </cell>
        </row>
        <row r="279">
          <cell r="A279">
            <v>-77990</v>
          </cell>
        </row>
        <row r="280">
          <cell r="A280">
            <v>-78080</v>
          </cell>
        </row>
        <row r="281">
          <cell r="A281">
            <v>334</v>
          </cell>
        </row>
        <row r="282">
          <cell r="A282">
            <v>-78060</v>
          </cell>
        </row>
        <row r="283">
          <cell r="A283">
            <v>341</v>
          </cell>
        </row>
        <row r="284">
          <cell r="A284">
            <v>343</v>
          </cell>
        </row>
        <row r="285">
          <cell r="A285">
            <v>342</v>
          </cell>
        </row>
        <row r="286">
          <cell r="A286">
            <v>344</v>
          </cell>
        </row>
        <row r="287">
          <cell r="A287">
            <v>345</v>
          </cell>
        </row>
        <row r="288">
          <cell r="A288">
            <v>348</v>
          </cell>
        </row>
        <row r="289">
          <cell r="A289">
            <v>347</v>
          </cell>
        </row>
        <row r="290">
          <cell r="A290">
            <v>351</v>
          </cell>
        </row>
        <row r="291">
          <cell r="A291">
            <v>352</v>
          </cell>
        </row>
        <row r="292">
          <cell r="A292">
            <v>353</v>
          </cell>
        </row>
        <row r="293">
          <cell r="A293">
            <v>354</v>
          </cell>
        </row>
        <row r="294">
          <cell r="A294">
            <v>367</v>
          </cell>
        </row>
        <row r="295">
          <cell r="A295">
            <v>374</v>
          </cell>
        </row>
        <row r="296">
          <cell r="A296">
            <v>376</v>
          </cell>
        </row>
        <row r="297">
          <cell r="A297">
            <v>378</v>
          </cell>
        </row>
        <row r="298">
          <cell r="A298">
            <v>385</v>
          </cell>
        </row>
        <row r="299">
          <cell r="A299">
            <v>401</v>
          </cell>
        </row>
        <row r="300">
          <cell r="A300">
            <v>391</v>
          </cell>
        </row>
        <row r="301">
          <cell r="A301">
            <v>392</v>
          </cell>
        </row>
        <row r="302">
          <cell r="A302">
            <v>387</v>
          </cell>
        </row>
        <row r="303">
          <cell r="A303">
            <v>388</v>
          </cell>
        </row>
        <row r="304">
          <cell r="A304">
            <v>413</v>
          </cell>
        </row>
        <row r="305">
          <cell r="A305">
            <v>417</v>
          </cell>
        </row>
        <row r="306">
          <cell r="A306">
            <v>416</v>
          </cell>
        </row>
        <row r="307">
          <cell r="A307">
            <v>434</v>
          </cell>
        </row>
        <row r="308">
          <cell r="A308">
            <v>422</v>
          </cell>
        </row>
        <row r="309">
          <cell r="A309">
            <v>421</v>
          </cell>
        </row>
        <row r="310">
          <cell r="A310">
            <v>436</v>
          </cell>
        </row>
        <row r="311">
          <cell r="A311">
            <v>438</v>
          </cell>
        </row>
        <row r="312">
          <cell r="A312">
            <v>446</v>
          </cell>
        </row>
        <row r="313">
          <cell r="A313">
            <v>449</v>
          </cell>
        </row>
        <row r="314">
          <cell r="A314">
            <v>450</v>
          </cell>
        </row>
        <row r="315">
          <cell r="A315">
            <v>451</v>
          </cell>
        </row>
        <row r="316">
          <cell r="A316">
            <v>454</v>
          </cell>
        </row>
        <row r="317">
          <cell r="A317">
            <v>455</v>
          </cell>
        </row>
        <row r="318">
          <cell r="A318">
            <v>455</v>
          </cell>
        </row>
        <row r="319">
          <cell r="A319">
            <v>457</v>
          </cell>
        </row>
        <row r="320">
          <cell r="A320">
            <v>471</v>
          </cell>
        </row>
        <row r="321">
          <cell r="A321">
            <v>477</v>
          </cell>
        </row>
        <row r="322">
          <cell r="A322">
            <v>480</v>
          </cell>
        </row>
        <row r="323">
          <cell r="A323">
            <v>481</v>
          </cell>
        </row>
        <row r="324">
          <cell r="A324">
            <v>485</v>
          </cell>
        </row>
        <row r="325">
          <cell r="A325">
            <v>491</v>
          </cell>
        </row>
        <row r="326">
          <cell r="A326">
            <v>495</v>
          </cell>
        </row>
        <row r="327">
          <cell r="A327">
            <v>494</v>
          </cell>
        </row>
        <row r="328">
          <cell r="A328">
            <v>503</v>
          </cell>
        </row>
        <row r="329">
          <cell r="A329">
            <v>506</v>
          </cell>
        </row>
        <row r="330">
          <cell r="A330">
            <v>513</v>
          </cell>
        </row>
        <row r="331">
          <cell r="A331">
            <v>512</v>
          </cell>
        </row>
        <row r="332">
          <cell r="A332">
            <v>515</v>
          </cell>
        </row>
        <row r="333">
          <cell r="A333">
            <v>519</v>
          </cell>
        </row>
        <row r="334">
          <cell r="A334">
            <v>524</v>
          </cell>
        </row>
        <row r="335">
          <cell r="A335">
            <v>526</v>
          </cell>
        </row>
        <row r="336">
          <cell r="A336">
            <v>532</v>
          </cell>
        </row>
        <row r="337">
          <cell r="A337">
            <v>529</v>
          </cell>
        </row>
        <row r="338">
          <cell r="A338">
            <v>530</v>
          </cell>
        </row>
        <row r="339">
          <cell r="A339">
            <v>531</v>
          </cell>
        </row>
        <row r="340">
          <cell r="A340">
            <v>535</v>
          </cell>
        </row>
        <row r="341">
          <cell r="A341">
            <v>533</v>
          </cell>
        </row>
        <row r="342">
          <cell r="A342">
            <v>536</v>
          </cell>
        </row>
        <row r="343">
          <cell r="A343">
            <v>537</v>
          </cell>
        </row>
        <row r="344">
          <cell r="A344">
            <v>538</v>
          </cell>
        </row>
        <row r="345">
          <cell r="A345">
            <v>539</v>
          </cell>
        </row>
        <row r="346">
          <cell r="A346">
            <v>541</v>
          </cell>
        </row>
        <row r="347">
          <cell r="A347">
            <v>544</v>
          </cell>
        </row>
        <row r="348">
          <cell r="A348">
            <v>546</v>
          </cell>
        </row>
        <row r="349">
          <cell r="A349">
            <v>553</v>
          </cell>
        </row>
        <row r="350">
          <cell r="A350">
            <v>555</v>
          </cell>
        </row>
        <row r="351">
          <cell r="A351">
            <v>557</v>
          </cell>
        </row>
        <row r="352">
          <cell r="A352">
            <v>558</v>
          </cell>
        </row>
        <row r="353">
          <cell r="A353">
            <v>560</v>
          </cell>
        </row>
        <row r="354">
          <cell r="A354">
            <v>567</v>
          </cell>
        </row>
        <row r="355">
          <cell r="A355">
            <v>566</v>
          </cell>
        </row>
        <row r="356">
          <cell r="A356">
            <v>569</v>
          </cell>
        </row>
        <row r="357">
          <cell r="A357">
            <v>570</v>
          </cell>
        </row>
        <row r="358">
          <cell r="A358">
            <v>572</v>
          </cell>
        </row>
        <row r="359">
          <cell r="A359">
            <v>591</v>
          </cell>
        </row>
        <row r="360">
          <cell r="A360">
            <v>573</v>
          </cell>
        </row>
        <row r="361">
          <cell r="A361">
            <v>578</v>
          </cell>
        </row>
        <row r="362">
          <cell r="A362">
            <v>576</v>
          </cell>
        </row>
        <row r="363">
          <cell r="A363">
            <v>583</v>
          </cell>
        </row>
        <row r="364">
          <cell r="A364">
            <v>584</v>
          </cell>
        </row>
        <row r="365">
          <cell r="A365">
            <v>592</v>
          </cell>
        </row>
        <row r="366">
          <cell r="A366">
            <v>600</v>
          </cell>
        </row>
        <row r="367">
          <cell r="A367">
            <v>600</v>
          </cell>
        </row>
        <row r="368">
          <cell r="A368">
            <v>604</v>
          </cell>
        </row>
        <row r="369">
          <cell r="A369">
            <v>606</v>
          </cell>
        </row>
        <row r="370">
          <cell r="A370">
            <v>608</v>
          </cell>
        </row>
        <row r="371">
          <cell r="A371">
            <v>607</v>
          </cell>
        </row>
        <row r="372">
          <cell r="A372">
            <v>607</v>
          </cell>
        </row>
        <row r="373">
          <cell r="A373">
            <v>609</v>
          </cell>
        </row>
        <row r="374">
          <cell r="A374">
            <v>610</v>
          </cell>
        </row>
        <row r="375">
          <cell r="A375">
            <v>613</v>
          </cell>
        </row>
        <row r="376">
          <cell r="A376">
            <v>613</v>
          </cell>
        </row>
        <row r="377">
          <cell r="A377">
            <v>613</v>
          </cell>
        </row>
        <row r="378">
          <cell r="A378">
            <v>614</v>
          </cell>
        </row>
        <row r="379">
          <cell r="A379">
            <v>612</v>
          </cell>
        </row>
        <row r="380">
          <cell r="A380">
            <v>612</v>
          </cell>
        </row>
        <row r="381">
          <cell r="A381">
            <v>615</v>
          </cell>
        </row>
        <row r="382">
          <cell r="A382">
            <v>619</v>
          </cell>
        </row>
        <row r="383">
          <cell r="A383">
            <v>621</v>
          </cell>
        </row>
        <row r="384">
          <cell r="A384">
            <v>622</v>
          </cell>
        </row>
        <row r="385">
          <cell r="A385">
            <v>623</v>
          </cell>
        </row>
        <row r="386">
          <cell r="A386">
            <v>625</v>
          </cell>
        </row>
        <row r="387">
          <cell r="A387">
            <v>624</v>
          </cell>
        </row>
        <row r="388">
          <cell r="A388">
            <v>626</v>
          </cell>
        </row>
        <row r="389">
          <cell r="A389">
            <v>627</v>
          </cell>
        </row>
        <row r="390">
          <cell r="A390">
            <v>628</v>
          </cell>
        </row>
        <row r="391">
          <cell r="A391">
            <v>629</v>
          </cell>
        </row>
        <row r="392">
          <cell r="A392">
            <v>630</v>
          </cell>
        </row>
        <row r="393">
          <cell r="A393">
            <v>631</v>
          </cell>
        </row>
        <row r="394">
          <cell r="A394">
            <v>634</v>
          </cell>
        </row>
        <row r="395">
          <cell r="A395">
            <v>636</v>
          </cell>
        </row>
        <row r="396">
          <cell r="A396">
            <v>655</v>
          </cell>
        </row>
        <row r="397">
          <cell r="A397">
            <v>654</v>
          </cell>
        </row>
        <row r="398">
          <cell r="A398">
            <v>657</v>
          </cell>
        </row>
        <row r="399">
          <cell r="A399">
            <v>656</v>
          </cell>
        </row>
        <row r="400">
          <cell r="A400">
            <v>638</v>
          </cell>
        </row>
        <row r="401">
          <cell r="A401">
            <v>640</v>
          </cell>
        </row>
        <row r="402">
          <cell r="A402">
            <v>641</v>
          </cell>
        </row>
        <row r="403">
          <cell r="A403">
            <v>642</v>
          </cell>
        </row>
        <row r="404">
          <cell r="A404">
            <v>643</v>
          </cell>
        </row>
        <row r="405">
          <cell r="A405">
            <v>637</v>
          </cell>
        </row>
        <row r="406">
          <cell r="A406">
            <v>645</v>
          </cell>
        </row>
        <row r="407">
          <cell r="A407">
            <v>644</v>
          </cell>
        </row>
        <row r="408">
          <cell r="A408">
            <v>646</v>
          </cell>
        </row>
        <row r="409">
          <cell r="A409">
            <v>647</v>
          </cell>
        </row>
        <row r="410">
          <cell r="A410">
            <v>648</v>
          </cell>
        </row>
        <row r="411">
          <cell r="A411">
            <v>649</v>
          </cell>
        </row>
        <row r="412">
          <cell r="A412">
            <v>650</v>
          </cell>
        </row>
        <row r="413">
          <cell r="A413">
            <v>651</v>
          </cell>
        </row>
        <row r="414">
          <cell r="A414">
            <v>652</v>
          </cell>
        </row>
        <row r="415">
          <cell r="A415">
            <v>653</v>
          </cell>
        </row>
        <row r="416">
          <cell r="A416">
            <v>659</v>
          </cell>
        </row>
        <row r="417">
          <cell r="A417">
            <v>658</v>
          </cell>
        </row>
        <row r="418">
          <cell r="A418">
            <v>662</v>
          </cell>
        </row>
        <row r="419">
          <cell r="A419">
            <v>662</v>
          </cell>
        </row>
        <row r="420">
          <cell r="A420">
            <v>662</v>
          </cell>
        </row>
        <row r="421">
          <cell r="A421">
            <v>663</v>
          </cell>
        </row>
        <row r="422">
          <cell r="A422">
            <v>664</v>
          </cell>
        </row>
        <row r="423">
          <cell r="A423">
            <v>665</v>
          </cell>
        </row>
        <row r="424">
          <cell r="A424">
            <v>666</v>
          </cell>
        </row>
        <row r="425">
          <cell r="A425">
            <v>667</v>
          </cell>
        </row>
        <row r="426">
          <cell r="A426">
            <v>668</v>
          </cell>
        </row>
        <row r="427">
          <cell r="A427">
            <v>669</v>
          </cell>
        </row>
        <row r="428">
          <cell r="A428">
            <v>670</v>
          </cell>
        </row>
        <row r="429">
          <cell r="A429">
            <v>671</v>
          </cell>
        </row>
        <row r="430">
          <cell r="A430">
            <v>671</v>
          </cell>
        </row>
        <row r="431">
          <cell r="A431">
            <v>671</v>
          </cell>
        </row>
        <row r="432">
          <cell r="A432">
            <v>671</v>
          </cell>
        </row>
        <row r="433">
          <cell r="A433">
            <v>672</v>
          </cell>
        </row>
        <row r="434">
          <cell r="A434">
            <v>673</v>
          </cell>
        </row>
        <row r="435">
          <cell r="A435">
            <v>674</v>
          </cell>
        </row>
        <row r="436">
          <cell r="A436">
            <v>676</v>
          </cell>
        </row>
        <row r="437">
          <cell r="A437">
            <v>675</v>
          </cell>
        </row>
        <row r="438">
          <cell r="A438">
            <v>675</v>
          </cell>
        </row>
        <row r="439">
          <cell r="A439">
            <v>677</v>
          </cell>
        </row>
        <row r="440">
          <cell r="A440">
            <v>678</v>
          </cell>
        </row>
        <row r="441">
          <cell r="A441">
            <v>678</v>
          </cell>
        </row>
        <row r="442">
          <cell r="A442">
            <v>678</v>
          </cell>
        </row>
        <row r="443">
          <cell r="A443">
            <v>679</v>
          </cell>
        </row>
        <row r="444">
          <cell r="A444">
            <v>680</v>
          </cell>
        </row>
        <row r="445">
          <cell r="A445">
            <v>681</v>
          </cell>
        </row>
        <row r="446">
          <cell r="A446">
            <v>682</v>
          </cell>
        </row>
        <row r="447">
          <cell r="A447">
            <v>682</v>
          </cell>
        </row>
        <row r="448">
          <cell r="A448">
            <v>682</v>
          </cell>
        </row>
        <row r="449">
          <cell r="A449">
            <v>685</v>
          </cell>
        </row>
        <row r="450">
          <cell r="A450">
            <v>683</v>
          </cell>
        </row>
        <row r="451">
          <cell r="A451">
            <v>684</v>
          </cell>
        </row>
        <row r="452">
          <cell r="A452">
            <v>686</v>
          </cell>
        </row>
        <row r="453">
          <cell r="A453">
            <v>686</v>
          </cell>
        </row>
        <row r="454">
          <cell r="A454">
            <v>688</v>
          </cell>
        </row>
        <row r="455">
          <cell r="A455">
            <v>687</v>
          </cell>
        </row>
        <row r="456">
          <cell r="A456">
            <v>687</v>
          </cell>
        </row>
        <row r="457">
          <cell r="A457">
            <v>687</v>
          </cell>
        </row>
        <row r="458">
          <cell r="A458">
            <v>689</v>
          </cell>
        </row>
        <row r="459">
          <cell r="A459">
            <v>690</v>
          </cell>
        </row>
        <row r="460">
          <cell r="A460">
            <v>691</v>
          </cell>
        </row>
        <row r="461">
          <cell r="A461">
            <v>695</v>
          </cell>
        </row>
        <row r="462">
          <cell r="A462">
            <v>696</v>
          </cell>
        </row>
        <row r="463">
          <cell r="A463">
            <v>698</v>
          </cell>
        </row>
        <row r="464">
          <cell r="A464">
            <v>697</v>
          </cell>
        </row>
        <row r="465">
          <cell r="A465">
            <v>699</v>
          </cell>
        </row>
        <row r="466">
          <cell r="A466">
            <v>700</v>
          </cell>
        </row>
        <row r="467">
          <cell r="A467">
            <v>701</v>
          </cell>
        </row>
        <row r="468">
          <cell r="A468">
            <v>702</v>
          </cell>
        </row>
        <row r="469">
          <cell r="A469">
            <v>703</v>
          </cell>
        </row>
        <row r="470">
          <cell r="A470">
            <v>704</v>
          </cell>
        </row>
        <row r="471">
          <cell r="A471">
            <v>705</v>
          </cell>
        </row>
        <row r="472">
          <cell r="A472">
            <v>706</v>
          </cell>
        </row>
        <row r="473">
          <cell r="A473">
            <v>707</v>
          </cell>
        </row>
        <row r="474">
          <cell r="A474">
            <v>709</v>
          </cell>
        </row>
        <row r="475">
          <cell r="A475">
            <v>710</v>
          </cell>
        </row>
        <row r="476">
          <cell r="A476">
            <v>711</v>
          </cell>
        </row>
        <row r="477">
          <cell r="A477">
            <v>711</v>
          </cell>
        </row>
        <row r="478">
          <cell r="A478">
            <v>712</v>
          </cell>
        </row>
        <row r="479">
          <cell r="A479">
            <v>712</v>
          </cell>
        </row>
        <row r="480">
          <cell r="A480">
            <v>712</v>
          </cell>
        </row>
        <row r="481">
          <cell r="A481">
            <v>713</v>
          </cell>
        </row>
        <row r="482">
          <cell r="A482">
            <v>714</v>
          </cell>
        </row>
        <row r="483">
          <cell r="A483">
            <v>715</v>
          </cell>
        </row>
        <row r="484">
          <cell r="A484">
            <v>716</v>
          </cell>
        </row>
        <row r="485">
          <cell r="A485">
            <v>718</v>
          </cell>
        </row>
        <row r="486">
          <cell r="A486">
            <v>719</v>
          </cell>
        </row>
        <row r="487">
          <cell r="A487">
            <v>720</v>
          </cell>
        </row>
        <row r="488">
          <cell r="A488">
            <v>721</v>
          </cell>
        </row>
        <row r="489">
          <cell r="A489">
            <v>722</v>
          </cell>
        </row>
        <row r="490">
          <cell r="A490">
            <v>723</v>
          </cell>
        </row>
        <row r="491">
          <cell r="A491">
            <v>724</v>
          </cell>
        </row>
        <row r="492">
          <cell r="A492">
            <v>725</v>
          </cell>
        </row>
        <row r="493">
          <cell r="A493">
            <v>738</v>
          </cell>
        </row>
        <row r="494">
          <cell r="A494">
            <v>736</v>
          </cell>
        </row>
        <row r="495">
          <cell r="A495">
            <v>732</v>
          </cell>
        </row>
        <row r="496">
          <cell r="A496">
            <v>731</v>
          </cell>
        </row>
        <row r="497">
          <cell r="A497">
            <v>727</v>
          </cell>
        </row>
        <row r="498">
          <cell r="A498">
            <v>726</v>
          </cell>
        </row>
        <row r="499">
          <cell r="A499">
            <v>733</v>
          </cell>
        </row>
        <row r="500">
          <cell r="A500">
            <v>733</v>
          </cell>
        </row>
        <row r="501">
          <cell r="A501">
            <v>728</v>
          </cell>
        </row>
        <row r="502">
          <cell r="A502">
            <v>733</v>
          </cell>
        </row>
        <row r="503">
          <cell r="A503">
            <v>728</v>
          </cell>
        </row>
        <row r="504">
          <cell r="A504">
            <v>728</v>
          </cell>
        </row>
        <row r="505">
          <cell r="A505">
            <v>728</v>
          </cell>
        </row>
        <row r="506">
          <cell r="A506">
            <v>728</v>
          </cell>
        </row>
        <row r="507">
          <cell r="A507">
            <v>728</v>
          </cell>
        </row>
        <row r="508">
          <cell r="A508">
            <v>730</v>
          </cell>
        </row>
        <row r="509">
          <cell r="A509">
            <v>729</v>
          </cell>
        </row>
        <row r="510">
          <cell r="A510">
            <v>734</v>
          </cell>
        </row>
        <row r="511">
          <cell r="A511">
            <v>739</v>
          </cell>
        </row>
        <row r="512">
          <cell r="A512">
            <v>741</v>
          </cell>
        </row>
        <row r="513">
          <cell r="A513">
            <v>740</v>
          </cell>
        </row>
        <row r="514">
          <cell r="A514">
            <v>742</v>
          </cell>
        </row>
        <row r="515">
          <cell r="A515">
            <v>743</v>
          </cell>
        </row>
        <row r="516">
          <cell r="A516">
            <v>744</v>
          </cell>
        </row>
        <row r="517">
          <cell r="A517">
            <v>745</v>
          </cell>
        </row>
        <row r="518">
          <cell r="A518">
            <v>746</v>
          </cell>
        </row>
        <row r="519">
          <cell r="A519">
            <v>747</v>
          </cell>
        </row>
        <row r="520">
          <cell r="A520">
            <v>748</v>
          </cell>
        </row>
        <row r="521">
          <cell r="A521">
            <v>750</v>
          </cell>
        </row>
        <row r="522">
          <cell r="A522">
            <v>751</v>
          </cell>
        </row>
        <row r="523">
          <cell r="A523">
            <v>752</v>
          </cell>
        </row>
        <row r="524">
          <cell r="A524">
            <v>753</v>
          </cell>
        </row>
        <row r="525">
          <cell r="A525">
            <v>754</v>
          </cell>
        </row>
        <row r="526">
          <cell r="A526">
            <v>755</v>
          </cell>
        </row>
        <row r="527">
          <cell r="A527">
            <v>756</v>
          </cell>
        </row>
        <row r="528">
          <cell r="A528">
            <v>757</v>
          </cell>
        </row>
        <row r="529">
          <cell r="A529">
            <v>758</v>
          </cell>
        </row>
        <row r="530">
          <cell r="A530">
            <v>759</v>
          </cell>
        </row>
        <row r="531">
          <cell r="A531">
            <v>760</v>
          </cell>
        </row>
        <row r="532">
          <cell r="A532">
            <v>761</v>
          </cell>
        </row>
        <row r="533">
          <cell r="A533">
            <v>762</v>
          </cell>
        </row>
        <row r="534">
          <cell r="A534">
            <v>762</v>
          </cell>
        </row>
        <row r="535">
          <cell r="A535">
            <v>762</v>
          </cell>
        </row>
        <row r="536">
          <cell r="A536">
            <v>763</v>
          </cell>
        </row>
        <row r="537">
          <cell r="A537">
            <v>765</v>
          </cell>
        </row>
        <row r="538">
          <cell r="A538">
            <v>764</v>
          </cell>
        </row>
        <row r="539">
          <cell r="A539">
            <v>766</v>
          </cell>
        </row>
        <row r="540">
          <cell r="A540">
            <v>843</v>
          </cell>
        </row>
        <row r="541">
          <cell r="A541">
            <v>770</v>
          </cell>
        </row>
        <row r="542">
          <cell r="A542">
            <v>769</v>
          </cell>
        </row>
        <row r="543">
          <cell r="A543">
            <v>768</v>
          </cell>
        </row>
        <row r="544">
          <cell r="A544">
            <v>772</v>
          </cell>
        </row>
        <row r="545">
          <cell r="A545">
            <v>773</v>
          </cell>
        </row>
        <row r="546">
          <cell r="A546">
            <v>771</v>
          </cell>
        </row>
        <row r="547">
          <cell r="A547">
            <v>774</v>
          </cell>
        </row>
        <row r="548">
          <cell r="A548">
            <v>775</v>
          </cell>
        </row>
        <row r="549">
          <cell r="A549">
            <v>776</v>
          </cell>
        </row>
        <row r="550">
          <cell r="A550">
            <v>778</v>
          </cell>
        </row>
        <row r="551">
          <cell r="A551">
            <v>780</v>
          </cell>
        </row>
        <row r="552">
          <cell r="A552">
            <v>779</v>
          </cell>
        </row>
        <row r="553">
          <cell r="A553">
            <v>781</v>
          </cell>
        </row>
        <row r="554">
          <cell r="A554">
            <v>784</v>
          </cell>
        </row>
        <row r="555">
          <cell r="A555">
            <v>783</v>
          </cell>
        </row>
        <row r="556">
          <cell r="A556">
            <v>782</v>
          </cell>
        </row>
        <row r="557">
          <cell r="A557">
            <v>785</v>
          </cell>
        </row>
        <row r="558">
          <cell r="A558">
            <v>786</v>
          </cell>
        </row>
        <row r="559">
          <cell r="A559">
            <v>787</v>
          </cell>
        </row>
        <row r="560">
          <cell r="A560">
            <v>788</v>
          </cell>
        </row>
        <row r="561">
          <cell r="A561">
            <v>789</v>
          </cell>
        </row>
        <row r="562">
          <cell r="A562">
            <v>790</v>
          </cell>
        </row>
        <row r="563">
          <cell r="A563">
            <v>791</v>
          </cell>
        </row>
        <row r="564">
          <cell r="A564">
            <v>792</v>
          </cell>
        </row>
        <row r="565">
          <cell r="A565">
            <v>793</v>
          </cell>
        </row>
        <row r="566">
          <cell r="A566">
            <v>794</v>
          </cell>
        </row>
        <row r="567">
          <cell r="A567">
            <v>795</v>
          </cell>
        </row>
        <row r="568">
          <cell r="A568">
            <v>796</v>
          </cell>
        </row>
        <row r="569">
          <cell r="A569">
            <v>797</v>
          </cell>
        </row>
        <row r="570">
          <cell r="A570">
            <v>798</v>
          </cell>
        </row>
        <row r="571">
          <cell r="A571">
            <v>799</v>
          </cell>
        </row>
        <row r="572">
          <cell r="A572">
            <v>801</v>
          </cell>
        </row>
        <row r="573">
          <cell r="A573">
            <v>802</v>
          </cell>
        </row>
        <row r="574">
          <cell r="A574">
            <v>802</v>
          </cell>
        </row>
        <row r="575">
          <cell r="A575">
            <v>802</v>
          </cell>
        </row>
        <row r="576">
          <cell r="A576">
            <v>803</v>
          </cell>
        </row>
        <row r="577">
          <cell r="A577">
            <v>805</v>
          </cell>
        </row>
        <row r="578">
          <cell r="A578">
            <v>807</v>
          </cell>
        </row>
        <row r="579">
          <cell r="A579">
            <v>808</v>
          </cell>
        </row>
        <row r="580">
          <cell r="A580">
            <v>809</v>
          </cell>
        </row>
        <row r="581">
          <cell r="A581">
            <v>814</v>
          </cell>
        </row>
        <row r="582">
          <cell r="A582">
            <v>810</v>
          </cell>
        </row>
        <row r="583">
          <cell r="A583">
            <v>813</v>
          </cell>
        </row>
        <row r="584">
          <cell r="A584">
            <v>812</v>
          </cell>
        </row>
        <row r="585">
          <cell r="A585">
            <v>815</v>
          </cell>
        </row>
        <row r="586">
          <cell r="A586">
            <v>811</v>
          </cell>
        </row>
        <row r="587">
          <cell r="A587">
            <v>816</v>
          </cell>
        </row>
        <row r="588">
          <cell r="A588">
            <v>817</v>
          </cell>
        </row>
        <row r="589">
          <cell r="A589">
            <v>818</v>
          </cell>
        </row>
        <row r="590">
          <cell r="A590">
            <v>819</v>
          </cell>
        </row>
        <row r="591">
          <cell r="A591">
            <v>820</v>
          </cell>
        </row>
        <row r="592">
          <cell r="A592">
            <v>821</v>
          </cell>
        </row>
        <row r="593">
          <cell r="A593">
            <v>822</v>
          </cell>
        </row>
        <row r="594">
          <cell r="A594">
            <v>823</v>
          </cell>
        </row>
        <row r="595">
          <cell r="A595">
            <v>824</v>
          </cell>
        </row>
        <row r="596">
          <cell r="A596">
            <v>825</v>
          </cell>
        </row>
        <row r="597">
          <cell r="A597">
            <v>826</v>
          </cell>
        </row>
        <row r="598">
          <cell r="A598">
            <v>827</v>
          </cell>
        </row>
        <row r="599">
          <cell r="A599">
            <v>828</v>
          </cell>
        </row>
        <row r="600">
          <cell r="A600">
            <v>829</v>
          </cell>
        </row>
        <row r="601">
          <cell r="A601">
            <v>830</v>
          </cell>
        </row>
        <row r="602">
          <cell r="A602">
            <v>832</v>
          </cell>
        </row>
        <row r="603">
          <cell r="A603">
            <v>835</v>
          </cell>
        </row>
        <row r="604">
          <cell r="A604">
            <v>836</v>
          </cell>
        </row>
        <row r="605">
          <cell r="A605">
            <v>838</v>
          </cell>
        </row>
        <row r="606">
          <cell r="A606">
            <v>838</v>
          </cell>
        </row>
        <row r="607">
          <cell r="A607">
            <v>839</v>
          </cell>
        </row>
        <row r="608">
          <cell r="A608">
            <v>839</v>
          </cell>
        </row>
        <row r="609">
          <cell r="A609">
            <v>840</v>
          </cell>
        </row>
        <row r="610">
          <cell r="A610">
            <v>841</v>
          </cell>
        </row>
        <row r="611">
          <cell r="A611">
            <v>842</v>
          </cell>
        </row>
        <row r="612">
          <cell r="A612">
            <v>844</v>
          </cell>
        </row>
        <row r="613">
          <cell r="A613">
            <v>845</v>
          </cell>
        </row>
        <row r="614">
          <cell r="A614">
            <v>846</v>
          </cell>
        </row>
        <row r="615">
          <cell r="A615">
            <v>847</v>
          </cell>
        </row>
        <row r="616">
          <cell r="A616">
            <v>848</v>
          </cell>
        </row>
        <row r="617">
          <cell r="A617">
            <v>848</v>
          </cell>
        </row>
        <row r="618">
          <cell r="A618">
            <v>851</v>
          </cell>
        </row>
        <row r="619">
          <cell r="A619">
            <v>851</v>
          </cell>
        </row>
        <row r="620">
          <cell r="A620">
            <v>849</v>
          </cell>
        </row>
        <row r="621">
          <cell r="A621">
            <v>850</v>
          </cell>
        </row>
        <row r="622">
          <cell r="A622">
            <v>852</v>
          </cell>
        </row>
        <row r="623">
          <cell r="A623">
            <v>853</v>
          </cell>
        </row>
        <row r="624">
          <cell r="A624">
            <v>854</v>
          </cell>
        </row>
        <row r="625">
          <cell r="A625">
            <v>855</v>
          </cell>
        </row>
        <row r="626">
          <cell r="A626">
            <v>856</v>
          </cell>
        </row>
        <row r="627">
          <cell r="A627">
            <v>857</v>
          </cell>
        </row>
        <row r="628">
          <cell r="A628">
            <v>858</v>
          </cell>
        </row>
        <row r="629">
          <cell r="A629">
            <v>859</v>
          </cell>
        </row>
        <row r="630">
          <cell r="A630">
            <v>860</v>
          </cell>
        </row>
        <row r="631">
          <cell r="A631">
            <v>861</v>
          </cell>
        </row>
        <row r="632">
          <cell r="A632">
            <v>862</v>
          </cell>
        </row>
        <row r="633">
          <cell r="A633">
            <v>863</v>
          </cell>
        </row>
        <row r="634">
          <cell r="A634">
            <v>864</v>
          </cell>
        </row>
        <row r="635">
          <cell r="A635">
            <v>866</v>
          </cell>
        </row>
        <row r="636">
          <cell r="A636">
            <v>865</v>
          </cell>
        </row>
        <row r="637">
          <cell r="A637">
            <v>868</v>
          </cell>
        </row>
        <row r="638">
          <cell r="A638">
            <v>867</v>
          </cell>
        </row>
        <row r="639">
          <cell r="A639">
            <v>867</v>
          </cell>
        </row>
        <row r="640">
          <cell r="A640">
            <v>867</v>
          </cell>
        </row>
        <row r="641">
          <cell r="A641">
            <v>867</v>
          </cell>
        </row>
        <row r="642">
          <cell r="A642">
            <v>867</v>
          </cell>
        </row>
        <row r="643">
          <cell r="A643">
            <v>867</v>
          </cell>
        </row>
        <row r="644">
          <cell r="A644">
            <v>870</v>
          </cell>
        </row>
        <row r="645">
          <cell r="A645">
            <v>871</v>
          </cell>
        </row>
        <row r="646">
          <cell r="A646">
            <v>872</v>
          </cell>
        </row>
        <row r="647">
          <cell r="A647">
            <v>873</v>
          </cell>
        </row>
        <row r="648">
          <cell r="A648">
            <v>873</v>
          </cell>
        </row>
        <row r="649">
          <cell r="A649">
            <v>873</v>
          </cell>
        </row>
        <row r="650">
          <cell r="A650">
            <v>874</v>
          </cell>
        </row>
        <row r="651">
          <cell r="A651">
            <v>875</v>
          </cell>
        </row>
        <row r="652">
          <cell r="A652">
            <v>877</v>
          </cell>
        </row>
        <row r="653">
          <cell r="A653">
            <v>876</v>
          </cell>
        </row>
        <row r="654">
          <cell r="A654">
            <v>878</v>
          </cell>
        </row>
        <row r="655">
          <cell r="A655">
            <v>879</v>
          </cell>
        </row>
        <row r="656">
          <cell r="A656">
            <v>880</v>
          </cell>
        </row>
        <row r="657">
          <cell r="A657">
            <v>881</v>
          </cell>
        </row>
        <row r="658">
          <cell r="A658">
            <v>882</v>
          </cell>
        </row>
        <row r="659">
          <cell r="A659">
            <v>885</v>
          </cell>
        </row>
        <row r="660">
          <cell r="A660">
            <v>887</v>
          </cell>
        </row>
        <row r="661">
          <cell r="A661">
            <v>887</v>
          </cell>
        </row>
        <row r="662">
          <cell r="A662">
            <v>887</v>
          </cell>
        </row>
        <row r="663">
          <cell r="A663">
            <v>888</v>
          </cell>
        </row>
        <row r="664">
          <cell r="A664">
            <v>888</v>
          </cell>
        </row>
        <row r="665">
          <cell r="A665">
            <v>888</v>
          </cell>
        </row>
        <row r="666">
          <cell r="A666">
            <v>890</v>
          </cell>
        </row>
        <row r="667">
          <cell r="A667">
            <v>889</v>
          </cell>
        </row>
        <row r="668">
          <cell r="A668">
            <v>889</v>
          </cell>
        </row>
        <row r="669">
          <cell r="A669">
            <v>889</v>
          </cell>
        </row>
        <row r="670">
          <cell r="A670">
            <v>892</v>
          </cell>
        </row>
        <row r="671">
          <cell r="A671">
            <v>893</v>
          </cell>
        </row>
        <row r="672">
          <cell r="A672">
            <v>894</v>
          </cell>
        </row>
        <row r="673">
          <cell r="A673">
            <v>895</v>
          </cell>
        </row>
        <row r="674">
          <cell r="A674">
            <v>896</v>
          </cell>
        </row>
        <row r="675">
          <cell r="A675">
            <v>897</v>
          </cell>
        </row>
        <row r="676">
          <cell r="A676">
            <v>898</v>
          </cell>
        </row>
        <row r="677">
          <cell r="A677">
            <v>900</v>
          </cell>
        </row>
        <row r="678">
          <cell r="A678">
            <v>901</v>
          </cell>
        </row>
        <row r="679">
          <cell r="A679">
            <v>903</v>
          </cell>
        </row>
        <row r="680">
          <cell r="A680">
            <v>904</v>
          </cell>
        </row>
        <row r="681">
          <cell r="A681">
            <v>904</v>
          </cell>
        </row>
        <row r="682">
          <cell r="A682">
            <v>905</v>
          </cell>
        </row>
        <row r="683">
          <cell r="A683">
            <v>906</v>
          </cell>
        </row>
        <row r="684">
          <cell r="A684">
            <v>907</v>
          </cell>
        </row>
        <row r="685">
          <cell r="A685">
            <v>908</v>
          </cell>
        </row>
        <row r="686">
          <cell r="A686">
            <v>909</v>
          </cell>
        </row>
        <row r="687">
          <cell r="A687">
            <v>911</v>
          </cell>
        </row>
        <row r="688">
          <cell r="A688">
            <v>912</v>
          </cell>
        </row>
        <row r="689">
          <cell r="A689">
            <v>913</v>
          </cell>
        </row>
        <row r="690">
          <cell r="A690">
            <v>914</v>
          </cell>
        </row>
        <row r="691">
          <cell r="A691">
            <v>915</v>
          </cell>
        </row>
        <row r="692">
          <cell r="A692">
            <v>917</v>
          </cell>
        </row>
        <row r="693">
          <cell r="A693">
            <v>916</v>
          </cell>
        </row>
        <row r="694">
          <cell r="A694">
            <v>916</v>
          </cell>
        </row>
        <row r="695">
          <cell r="A695">
            <v>916</v>
          </cell>
        </row>
        <row r="696">
          <cell r="A696">
            <v>918</v>
          </cell>
        </row>
        <row r="697">
          <cell r="A697">
            <v>919</v>
          </cell>
        </row>
        <row r="698">
          <cell r="A698">
            <v>920</v>
          </cell>
        </row>
        <row r="699">
          <cell r="A699">
            <v>921</v>
          </cell>
        </row>
        <row r="700">
          <cell r="A700">
            <v>922</v>
          </cell>
        </row>
        <row r="701">
          <cell r="A701">
            <v>923</v>
          </cell>
        </row>
        <row r="702">
          <cell r="A702">
            <v>924</v>
          </cell>
        </row>
        <row r="703">
          <cell r="A703">
            <v>925</v>
          </cell>
        </row>
        <row r="704">
          <cell r="A704">
            <v>926</v>
          </cell>
        </row>
        <row r="705">
          <cell r="A705">
            <v>927</v>
          </cell>
        </row>
        <row r="706">
          <cell r="A706">
            <v>928</v>
          </cell>
        </row>
        <row r="707">
          <cell r="A707">
            <v>929</v>
          </cell>
        </row>
        <row r="708">
          <cell r="A708">
            <v>930</v>
          </cell>
        </row>
        <row r="709">
          <cell r="A709">
            <v>931</v>
          </cell>
        </row>
        <row r="710">
          <cell r="A710">
            <v>932</v>
          </cell>
        </row>
        <row r="711">
          <cell r="A711">
            <v>935</v>
          </cell>
        </row>
        <row r="712">
          <cell r="A712">
            <v>933</v>
          </cell>
        </row>
        <row r="713">
          <cell r="A713">
            <v>934</v>
          </cell>
        </row>
        <row r="714">
          <cell r="A714">
            <v>936</v>
          </cell>
        </row>
        <row r="715">
          <cell r="A715">
            <v>937</v>
          </cell>
        </row>
        <row r="716">
          <cell r="A716">
            <v>938</v>
          </cell>
        </row>
        <row r="717">
          <cell r="A717">
            <v>939</v>
          </cell>
        </row>
        <row r="718">
          <cell r="A718">
            <v>940</v>
          </cell>
        </row>
        <row r="719">
          <cell r="A719">
            <v>941</v>
          </cell>
        </row>
        <row r="720">
          <cell r="A720">
            <v>943</v>
          </cell>
        </row>
        <row r="721">
          <cell r="A721">
            <v>942</v>
          </cell>
        </row>
        <row r="722">
          <cell r="A722">
            <v>945</v>
          </cell>
        </row>
        <row r="723">
          <cell r="A723">
            <v>944</v>
          </cell>
        </row>
        <row r="724">
          <cell r="A724">
            <v>946</v>
          </cell>
        </row>
        <row r="725">
          <cell r="A725">
            <v>947</v>
          </cell>
        </row>
        <row r="726">
          <cell r="A726">
            <v>948</v>
          </cell>
        </row>
        <row r="727">
          <cell r="A727">
            <v>949</v>
          </cell>
        </row>
        <row r="728">
          <cell r="A728">
            <v>950</v>
          </cell>
        </row>
        <row r="729">
          <cell r="A729">
            <v>951</v>
          </cell>
        </row>
        <row r="730">
          <cell r="A730">
            <v>953</v>
          </cell>
        </row>
        <row r="731">
          <cell r="A731">
            <v>952</v>
          </cell>
        </row>
        <row r="732">
          <cell r="A732">
            <v>954</v>
          </cell>
        </row>
        <row r="733">
          <cell r="A733">
            <v>955</v>
          </cell>
        </row>
        <row r="734">
          <cell r="A734">
            <v>956</v>
          </cell>
        </row>
        <row r="735">
          <cell r="A735">
            <v>957</v>
          </cell>
        </row>
        <row r="736">
          <cell r="A736">
            <v>960</v>
          </cell>
        </row>
        <row r="737">
          <cell r="A737">
            <v>958</v>
          </cell>
        </row>
        <row r="738">
          <cell r="A738">
            <v>959</v>
          </cell>
        </row>
        <row r="739">
          <cell r="A739">
            <v>961</v>
          </cell>
        </row>
        <row r="740">
          <cell r="A740">
            <v>962</v>
          </cell>
        </row>
        <row r="741">
          <cell r="A741">
            <v>962</v>
          </cell>
        </row>
        <row r="742">
          <cell r="A742">
            <v>962</v>
          </cell>
        </row>
        <row r="743">
          <cell r="A743">
            <v>963</v>
          </cell>
        </row>
        <row r="744">
          <cell r="A744">
            <v>963</v>
          </cell>
        </row>
        <row r="745">
          <cell r="A745">
            <v>967</v>
          </cell>
        </row>
        <row r="746">
          <cell r="A746">
            <v>963</v>
          </cell>
        </row>
        <row r="747">
          <cell r="A747">
            <v>964</v>
          </cell>
        </row>
        <row r="748">
          <cell r="A748">
            <v>964</v>
          </cell>
        </row>
        <row r="749">
          <cell r="A749">
            <v>965</v>
          </cell>
        </row>
        <row r="750">
          <cell r="A750">
            <v>968</v>
          </cell>
        </row>
        <row r="751">
          <cell r="A751">
            <v>970</v>
          </cell>
        </row>
        <row r="752">
          <cell r="A752">
            <v>969</v>
          </cell>
        </row>
        <row r="753">
          <cell r="A753">
            <v>969</v>
          </cell>
        </row>
        <row r="754">
          <cell r="A754">
            <v>969</v>
          </cell>
        </row>
        <row r="755">
          <cell r="A755">
            <v>969</v>
          </cell>
        </row>
        <row r="756">
          <cell r="A756">
            <v>973</v>
          </cell>
        </row>
        <row r="757">
          <cell r="A757">
            <v>974</v>
          </cell>
        </row>
        <row r="758">
          <cell r="A758">
            <v>975</v>
          </cell>
        </row>
        <row r="759">
          <cell r="A759">
            <v>975</v>
          </cell>
        </row>
        <row r="760">
          <cell r="A760">
            <v>976</v>
          </cell>
        </row>
        <row r="761">
          <cell r="A761">
            <v>979</v>
          </cell>
        </row>
        <row r="762">
          <cell r="A762">
            <v>977</v>
          </cell>
        </row>
        <row r="763">
          <cell r="A763">
            <v>980</v>
          </cell>
        </row>
        <row r="764">
          <cell r="A764">
            <v>981</v>
          </cell>
        </row>
        <row r="765">
          <cell r="A765">
            <v>982</v>
          </cell>
        </row>
        <row r="766">
          <cell r="A766">
            <v>983</v>
          </cell>
        </row>
        <row r="767">
          <cell r="A767">
            <v>984</v>
          </cell>
        </row>
        <row r="768">
          <cell r="A768">
            <v>985</v>
          </cell>
        </row>
        <row r="769">
          <cell r="A769">
            <v>986</v>
          </cell>
        </row>
        <row r="770">
          <cell r="A770">
            <v>999</v>
          </cell>
        </row>
        <row r="771">
          <cell r="A771">
            <v>993</v>
          </cell>
        </row>
        <row r="772">
          <cell r="A772">
            <v>987</v>
          </cell>
        </row>
        <row r="773">
          <cell r="A773">
            <v>991</v>
          </cell>
        </row>
        <row r="774">
          <cell r="A774">
            <v>994</v>
          </cell>
        </row>
        <row r="775">
          <cell r="A775">
            <v>997</v>
          </cell>
        </row>
        <row r="776">
          <cell r="A776">
            <v>995</v>
          </cell>
        </row>
        <row r="777">
          <cell r="A777">
            <v>998</v>
          </cell>
        </row>
        <row r="778">
          <cell r="A778">
            <v>996</v>
          </cell>
        </row>
        <row r="779">
          <cell r="A779">
            <v>992</v>
          </cell>
        </row>
        <row r="780">
          <cell r="A780">
            <v>989</v>
          </cell>
        </row>
        <row r="781">
          <cell r="A781">
            <v>1003</v>
          </cell>
        </row>
        <row r="782">
          <cell r="A782">
            <v>1002</v>
          </cell>
        </row>
        <row r="783">
          <cell r="A783">
            <v>1001</v>
          </cell>
        </row>
        <row r="784">
          <cell r="A784">
            <v>1004</v>
          </cell>
        </row>
        <row r="785">
          <cell r="A785">
            <v>1005</v>
          </cell>
        </row>
        <row r="786">
          <cell r="A786">
            <v>1006</v>
          </cell>
        </row>
        <row r="787">
          <cell r="A787">
            <v>1008</v>
          </cell>
        </row>
        <row r="788">
          <cell r="A788">
            <v>1007</v>
          </cell>
        </row>
        <row r="789">
          <cell r="A789">
            <v>1007</v>
          </cell>
        </row>
        <row r="790">
          <cell r="A790">
            <v>1007</v>
          </cell>
        </row>
        <row r="791">
          <cell r="A791">
            <v>1009</v>
          </cell>
        </row>
        <row r="792">
          <cell r="A792">
            <v>1014</v>
          </cell>
        </row>
        <row r="793">
          <cell r="A793">
            <v>1013</v>
          </cell>
        </row>
        <row r="794">
          <cell r="A794">
            <v>1012</v>
          </cell>
        </row>
        <row r="795">
          <cell r="A795">
            <v>1011</v>
          </cell>
        </row>
        <row r="796">
          <cell r="A796">
            <v>1011</v>
          </cell>
        </row>
        <row r="797">
          <cell r="A797">
            <v>1011</v>
          </cell>
        </row>
        <row r="798">
          <cell r="A798">
            <v>1011</v>
          </cell>
        </row>
        <row r="799">
          <cell r="A799">
            <v>1011</v>
          </cell>
        </row>
        <row r="800">
          <cell r="A800">
            <v>1015</v>
          </cell>
        </row>
        <row r="801">
          <cell r="A801">
            <v>1016</v>
          </cell>
        </row>
        <row r="802">
          <cell r="A802">
            <v>1017</v>
          </cell>
        </row>
        <row r="803">
          <cell r="A803">
            <v>1018</v>
          </cell>
        </row>
        <row r="804">
          <cell r="A804">
            <v>1023</v>
          </cell>
        </row>
        <row r="805">
          <cell r="A805">
            <v>1019</v>
          </cell>
        </row>
        <row r="806">
          <cell r="A806">
            <v>1020</v>
          </cell>
        </row>
        <row r="807">
          <cell r="A807">
            <v>1021</v>
          </cell>
        </row>
        <row r="808">
          <cell r="A808">
            <v>1022</v>
          </cell>
        </row>
        <row r="809">
          <cell r="A809">
            <v>1026</v>
          </cell>
        </row>
        <row r="810">
          <cell r="A810">
            <v>1024</v>
          </cell>
        </row>
        <row r="811">
          <cell r="A811">
            <v>1034</v>
          </cell>
        </row>
        <row r="812">
          <cell r="A812">
            <v>1039</v>
          </cell>
        </row>
        <row r="813">
          <cell r="A813">
            <v>1042</v>
          </cell>
        </row>
        <row r="814">
          <cell r="A814">
            <v>1042</v>
          </cell>
        </row>
        <row r="815">
          <cell r="A815">
            <v>1042</v>
          </cell>
        </row>
        <row r="816">
          <cell r="A816">
            <v>104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StartDate</v>
          </cell>
          <cell r="B1" t="str">
            <v>Plant</v>
          </cell>
          <cell r="C1" t="str">
            <v>StartTime</v>
          </cell>
          <cell r="D1" t="str">
            <v>FinishDate</v>
          </cell>
          <cell r="E1" t="str">
            <v>FinishTime</v>
          </cell>
          <cell r="F1" t="str">
            <v>LengthOfOutageHrs</v>
          </cell>
          <cell r="G1" t="str">
            <v>OutageTimes.OutageID</v>
          </cell>
          <cell r="H1" t="str">
            <v>SSP</v>
          </cell>
          <cell r="I1" t="str">
            <v>SSPNo</v>
          </cell>
          <cell r="J1" t="str">
            <v>SSPDescription</v>
          </cell>
          <cell r="K1" t="str">
            <v>Description</v>
          </cell>
          <cell r="L1" t="str">
            <v>PlantTypeID</v>
          </cell>
          <cell r="M1" t="str">
            <v>Construction</v>
          </cell>
          <cell r="N1" t="str">
            <v>Voltage</v>
          </cell>
          <cell r="O1" t="str">
            <v>Outages.OutageID</v>
          </cell>
          <cell r="P1" t="str">
            <v>Radial</v>
          </cell>
          <cell r="Q1" t="str">
            <v>SSPespother</v>
          </cell>
          <cell r="R1" t="str">
            <v>Owner</v>
          </cell>
          <cell r="S1" t="str">
            <v>Cause</v>
          </cell>
          <cell r="T1" t="str">
            <v>fy</v>
          </cell>
          <cell r="U1" t="str">
            <v>OutageType</v>
          </cell>
          <cell r="V1" t="str">
            <v>TSNo</v>
          </cell>
          <cell r="W1" t="str">
            <v>TFNo</v>
          </cell>
        </row>
        <row r="2">
          <cell r="A2">
            <v>35977</v>
          </cell>
        </row>
        <row r="3">
          <cell r="A3">
            <v>35978</v>
          </cell>
        </row>
        <row r="4">
          <cell r="A4">
            <v>35981</v>
          </cell>
        </row>
        <row r="5">
          <cell r="A5">
            <v>35982</v>
          </cell>
        </row>
        <row r="6">
          <cell r="A6">
            <v>35983</v>
          </cell>
        </row>
        <row r="7">
          <cell r="A7">
            <v>35983</v>
          </cell>
        </row>
        <row r="8">
          <cell r="A8">
            <v>35987</v>
          </cell>
        </row>
        <row r="9">
          <cell r="A9">
            <v>35987</v>
          </cell>
        </row>
        <row r="10">
          <cell r="A10">
            <v>35987</v>
          </cell>
        </row>
        <row r="11">
          <cell r="A11">
            <v>35987</v>
          </cell>
        </row>
        <row r="12">
          <cell r="A12">
            <v>35987</v>
          </cell>
        </row>
        <row r="13">
          <cell r="A13">
            <v>35987</v>
          </cell>
        </row>
        <row r="14">
          <cell r="A14">
            <v>35988</v>
          </cell>
        </row>
        <row r="15">
          <cell r="A15">
            <v>35988</v>
          </cell>
        </row>
        <row r="16">
          <cell r="A16">
            <v>35988</v>
          </cell>
        </row>
        <row r="17">
          <cell r="A17">
            <v>35988</v>
          </cell>
        </row>
        <row r="18">
          <cell r="A18">
            <v>35988</v>
          </cell>
        </row>
        <row r="19">
          <cell r="A19">
            <v>35988</v>
          </cell>
        </row>
        <row r="20">
          <cell r="A20">
            <v>35989</v>
          </cell>
        </row>
        <row r="21">
          <cell r="A21">
            <v>35990</v>
          </cell>
        </row>
        <row r="22">
          <cell r="A22">
            <v>35991</v>
          </cell>
        </row>
        <row r="23">
          <cell r="A23">
            <v>35991</v>
          </cell>
        </row>
        <row r="24">
          <cell r="A24">
            <v>35992</v>
          </cell>
        </row>
        <row r="25">
          <cell r="A25">
            <v>35992</v>
          </cell>
        </row>
        <row r="26">
          <cell r="A26">
            <v>35993</v>
          </cell>
        </row>
        <row r="27">
          <cell r="A27">
            <v>35993</v>
          </cell>
        </row>
        <row r="28">
          <cell r="A28">
            <v>35993</v>
          </cell>
        </row>
        <row r="29">
          <cell r="A29">
            <v>35994</v>
          </cell>
        </row>
        <row r="30">
          <cell r="A30">
            <v>35994</v>
          </cell>
        </row>
        <row r="31">
          <cell r="A31">
            <v>35994</v>
          </cell>
        </row>
        <row r="32">
          <cell r="A32">
            <v>35995</v>
          </cell>
        </row>
        <row r="33">
          <cell r="A33">
            <v>35995</v>
          </cell>
        </row>
        <row r="34">
          <cell r="A34">
            <v>35995</v>
          </cell>
        </row>
        <row r="35">
          <cell r="A35">
            <v>35996</v>
          </cell>
        </row>
        <row r="36">
          <cell r="A36">
            <v>35996</v>
          </cell>
        </row>
        <row r="37">
          <cell r="A37">
            <v>35996</v>
          </cell>
        </row>
        <row r="38">
          <cell r="A38">
            <v>35996</v>
          </cell>
        </row>
        <row r="39">
          <cell r="A39">
            <v>35997</v>
          </cell>
        </row>
        <row r="40">
          <cell r="A40">
            <v>35997</v>
          </cell>
        </row>
        <row r="41">
          <cell r="A41">
            <v>35997</v>
          </cell>
        </row>
        <row r="42">
          <cell r="A42">
            <v>35997</v>
          </cell>
        </row>
        <row r="43">
          <cell r="A43">
            <v>35997</v>
          </cell>
        </row>
        <row r="44">
          <cell r="A44">
            <v>35997</v>
          </cell>
        </row>
        <row r="45">
          <cell r="A45">
            <v>35998</v>
          </cell>
        </row>
        <row r="46">
          <cell r="A46">
            <v>35998</v>
          </cell>
        </row>
        <row r="47">
          <cell r="A47">
            <v>35999</v>
          </cell>
        </row>
        <row r="48">
          <cell r="A48">
            <v>35999</v>
          </cell>
        </row>
        <row r="49">
          <cell r="A49">
            <v>35999</v>
          </cell>
        </row>
        <row r="50">
          <cell r="A50">
            <v>36000</v>
          </cell>
        </row>
        <row r="51">
          <cell r="A51">
            <v>36000</v>
          </cell>
        </row>
        <row r="52">
          <cell r="A52">
            <v>36001</v>
          </cell>
        </row>
        <row r="53">
          <cell r="A53">
            <v>36002</v>
          </cell>
        </row>
        <row r="54">
          <cell r="A54">
            <v>36002</v>
          </cell>
        </row>
        <row r="55">
          <cell r="A55">
            <v>36002</v>
          </cell>
        </row>
        <row r="56">
          <cell r="A56">
            <v>36004</v>
          </cell>
        </row>
        <row r="57">
          <cell r="A57">
            <v>36004</v>
          </cell>
        </row>
        <row r="58">
          <cell r="A58">
            <v>36005</v>
          </cell>
        </row>
        <row r="59">
          <cell r="A59">
            <v>36005</v>
          </cell>
        </row>
        <row r="60">
          <cell r="A60">
            <v>36006</v>
          </cell>
        </row>
        <row r="61">
          <cell r="A61">
            <v>36007</v>
          </cell>
        </row>
        <row r="62">
          <cell r="A62">
            <v>36010</v>
          </cell>
        </row>
        <row r="63">
          <cell r="A63">
            <v>36010</v>
          </cell>
        </row>
        <row r="64">
          <cell r="A64">
            <v>36011</v>
          </cell>
        </row>
        <row r="65">
          <cell r="A65">
            <v>36011</v>
          </cell>
        </row>
        <row r="66">
          <cell r="A66">
            <v>36011</v>
          </cell>
        </row>
        <row r="67">
          <cell r="A67">
            <v>36012</v>
          </cell>
        </row>
        <row r="68">
          <cell r="A68">
            <v>36012</v>
          </cell>
        </row>
        <row r="69">
          <cell r="A69">
            <v>36013</v>
          </cell>
        </row>
        <row r="70">
          <cell r="A70">
            <v>36013</v>
          </cell>
        </row>
        <row r="71">
          <cell r="A71">
            <v>36014</v>
          </cell>
        </row>
        <row r="72">
          <cell r="A72">
            <v>36017</v>
          </cell>
        </row>
        <row r="73">
          <cell r="A73">
            <v>36017</v>
          </cell>
        </row>
        <row r="74">
          <cell r="A74">
            <v>36017</v>
          </cell>
        </row>
        <row r="75">
          <cell r="A75">
            <v>36018</v>
          </cell>
        </row>
        <row r="76">
          <cell r="A76">
            <v>36019</v>
          </cell>
        </row>
        <row r="77">
          <cell r="A77">
            <v>36019</v>
          </cell>
        </row>
        <row r="78">
          <cell r="A78">
            <v>36019</v>
          </cell>
        </row>
        <row r="79">
          <cell r="A79">
            <v>36019</v>
          </cell>
        </row>
        <row r="80">
          <cell r="A80">
            <v>36019</v>
          </cell>
        </row>
        <row r="81">
          <cell r="A81">
            <v>36019</v>
          </cell>
        </row>
        <row r="82">
          <cell r="A82">
            <v>36019</v>
          </cell>
        </row>
        <row r="83">
          <cell r="A83">
            <v>36020</v>
          </cell>
        </row>
        <row r="84">
          <cell r="A84">
            <v>36020</v>
          </cell>
        </row>
        <row r="85">
          <cell r="A85">
            <v>36024</v>
          </cell>
        </row>
        <row r="86">
          <cell r="A86">
            <v>36024</v>
          </cell>
        </row>
        <row r="87">
          <cell r="A87">
            <v>36024</v>
          </cell>
        </row>
        <row r="88">
          <cell r="A88">
            <v>36025</v>
          </cell>
        </row>
        <row r="89">
          <cell r="A89">
            <v>36028</v>
          </cell>
        </row>
        <row r="90">
          <cell r="A90">
            <v>36028</v>
          </cell>
        </row>
        <row r="91">
          <cell r="A91">
            <v>36029</v>
          </cell>
        </row>
        <row r="92">
          <cell r="A92">
            <v>36031</v>
          </cell>
        </row>
        <row r="93">
          <cell r="A93">
            <v>36031</v>
          </cell>
        </row>
        <row r="94">
          <cell r="A94">
            <v>36031</v>
          </cell>
        </row>
        <row r="95">
          <cell r="A95">
            <v>36031</v>
          </cell>
        </row>
        <row r="96">
          <cell r="A96">
            <v>36031</v>
          </cell>
        </row>
        <row r="97">
          <cell r="A97">
            <v>36031</v>
          </cell>
        </row>
        <row r="98">
          <cell r="A98">
            <v>36031</v>
          </cell>
        </row>
        <row r="99">
          <cell r="A99">
            <v>36031</v>
          </cell>
        </row>
        <row r="100">
          <cell r="A100">
            <v>36032</v>
          </cell>
        </row>
        <row r="101">
          <cell r="A101">
            <v>36032</v>
          </cell>
        </row>
        <row r="102">
          <cell r="A102">
            <v>36032</v>
          </cell>
        </row>
        <row r="103">
          <cell r="A103">
            <v>36032</v>
          </cell>
        </row>
        <row r="104">
          <cell r="A104">
            <v>36032</v>
          </cell>
        </row>
        <row r="105">
          <cell r="A105">
            <v>36032</v>
          </cell>
        </row>
        <row r="106">
          <cell r="A106">
            <v>36032</v>
          </cell>
        </row>
        <row r="107">
          <cell r="A107">
            <v>36032</v>
          </cell>
        </row>
        <row r="108">
          <cell r="A108">
            <v>36032</v>
          </cell>
        </row>
        <row r="109">
          <cell r="A109">
            <v>36033</v>
          </cell>
        </row>
        <row r="110">
          <cell r="A110">
            <v>36033</v>
          </cell>
        </row>
        <row r="111">
          <cell r="A111">
            <v>36033</v>
          </cell>
        </row>
        <row r="112">
          <cell r="A112">
            <v>36033</v>
          </cell>
        </row>
        <row r="113">
          <cell r="A113">
            <v>36034</v>
          </cell>
        </row>
        <row r="114">
          <cell r="A114">
            <v>36034</v>
          </cell>
        </row>
        <row r="115">
          <cell r="A115">
            <v>36034</v>
          </cell>
        </row>
        <row r="116">
          <cell r="A116">
            <v>36034</v>
          </cell>
        </row>
        <row r="117">
          <cell r="A117">
            <v>36034</v>
          </cell>
        </row>
        <row r="118">
          <cell r="A118">
            <v>36034</v>
          </cell>
        </row>
        <row r="119">
          <cell r="A119">
            <v>36034</v>
          </cell>
        </row>
        <row r="120">
          <cell r="A120">
            <v>36035</v>
          </cell>
        </row>
        <row r="121">
          <cell r="A121">
            <v>36036</v>
          </cell>
        </row>
        <row r="122">
          <cell r="A122">
            <v>36036</v>
          </cell>
        </row>
        <row r="123">
          <cell r="A123">
            <v>36036</v>
          </cell>
        </row>
        <row r="124">
          <cell r="A124">
            <v>36037</v>
          </cell>
        </row>
        <row r="125">
          <cell r="A125">
            <v>36037</v>
          </cell>
        </row>
        <row r="126">
          <cell r="A126">
            <v>36037</v>
          </cell>
        </row>
        <row r="127">
          <cell r="A127">
            <v>36038</v>
          </cell>
        </row>
        <row r="128">
          <cell r="A128">
            <v>36038</v>
          </cell>
        </row>
        <row r="129">
          <cell r="A129">
            <v>36038</v>
          </cell>
        </row>
        <row r="130">
          <cell r="A130">
            <v>36038</v>
          </cell>
        </row>
        <row r="131">
          <cell r="A131">
            <v>36038</v>
          </cell>
        </row>
        <row r="132">
          <cell r="A132">
            <v>36038</v>
          </cell>
        </row>
        <row r="133">
          <cell r="A133">
            <v>36038</v>
          </cell>
        </row>
        <row r="134">
          <cell r="A134">
            <v>36039</v>
          </cell>
        </row>
        <row r="135">
          <cell r="A135">
            <v>36039</v>
          </cell>
        </row>
        <row r="136">
          <cell r="A136">
            <v>36039</v>
          </cell>
        </row>
        <row r="137">
          <cell r="A137">
            <v>36039</v>
          </cell>
        </row>
        <row r="138">
          <cell r="A138">
            <v>36039</v>
          </cell>
        </row>
        <row r="139">
          <cell r="A139">
            <v>36039</v>
          </cell>
        </row>
        <row r="140">
          <cell r="A140">
            <v>36039</v>
          </cell>
        </row>
        <row r="141">
          <cell r="A141">
            <v>36039</v>
          </cell>
        </row>
        <row r="142">
          <cell r="A142">
            <v>36039</v>
          </cell>
        </row>
        <row r="143">
          <cell r="A143">
            <v>36039</v>
          </cell>
        </row>
        <row r="144">
          <cell r="A144">
            <v>36040</v>
          </cell>
        </row>
        <row r="145">
          <cell r="A145">
            <v>36040</v>
          </cell>
        </row>
        <row r="146">
          <cell r="A146">
            <v>36040</v>
          </cell>
        </row>
        <row r="147">
          <cell r="A147">
            <v>36041</v>
          </cell>
        </row>
        <row r="148">
          <cell r="A148">
            <v>36041</v>
          </cell>
        </row>
        <row r="149">
          <cell r="A149">
            <v>36041</v>
          </cell>
        </row>
        <row r="150">
          <cell r="A150">
            <v>36041</v>
          </cell>
        </row>
        <row r="151">
          <cell r="A151">
            <v>36041</v>
          </cell>
        </row>
        <row r="152">
          <cell r="A152">
            <v>36041</v>
          </cell>
        </row>
        <row r="153">
          <cell r="A153">
            <v>36041</v>
          </cell>
        </row>
        <row r="154">
          <cell r="A154">
            <v>36042</v>
          </cell>
        </row>
        <row r="155">
          <cell r="A155">
            <v>36042</v>
          </cell>
        </row>
        <row r="156">
          <cell r="A156">
            <v>36042</v>
          </cell>
        </row>
        <row r="157">
          <cell r="A157">
            <v>36042</v>
          </cell>
        </row>
        <row r="158">
          <cell r="A158">
            <v>36042</v>
          </cell>
        </row>
        <row r="159">
          <cell r="A159">
            <v>36043</v>
          </cell>
        </row>
        <row r="160">
          <cell r="A160">
            <v>36043</v>
          </cell>
        </row>
        <row r="161">
          <cell r="A161">
            <v>36043</v>
          </cell>
        </row>
        <row r="162">
          <cell r="A162">
            <v>36043</v>
          </cell>
        </row>
        <row r="163">
          <cell r="A163">
            <v>36044</v>
          </cell>
        </row>
        <row r="164">
          <cell r="A164">
            <v>36044</v>
          </cell>
        </row>
        <row r="165">
          <cell r="A165">
            <v>36046</v>
          </cell>
        </row>
        <row r="166">
          <cell r="A166">
            <v>36046</v>
          </cell>
        </row>
        <row r="167">
          <cell r="A167">
            <v>36046</v>
          </cell>
        </row>
        <row r="168">
          <cell r="A168">
            <v>36046</v>
          </cell>
        </row>
        <row r="169">
          <cell r="A169">
            <v>36046</v>
          </cell>
        </row>
        <row r="170">
          <cell r="A170">
            <v>36046</v>
          </cell>
        </row>
        <row r="171">
          <cell r="A171">
            <v>36046</v>
          </cell>
        </row>
        <row r="172">
          <cell r="A172">
            <v>36046</v>
          </cell>
        </row>
        <row r="173">
          <cell r="A173">
            <v>36047</v>
          </cell>
        </row>
        <row r="174">
          <cell r="A174">
            <v>36047</v>
          </cell>
        </row>
        <row r="175">
          <cell r="A175">
            <v>36047</v>
          </cell>
        </row>
        <row r="176">
          <cell r="A176">
            <v>36048</v>
          </cell>
        </row>
        <row r="177">
          <cell r="A177">
            <v>36048</v>
          </cell>
        </row>
        <row r="178">
          <cell r="A178">
            <v>36050</v>
          </cell>
        </row>
        <row r="179">
          <cell r="A179">
            <v>36050</v>
          </cell>
        </row>
        <row r="180">
          <cell r="A180">
            <v>36050</v>
          </cell>
        </row>
        <row r="181">
          <cell r="A181">
            <v>36052</v>
          </cell>
        </row>
        <row r="182">
          <cell r="A182">
            <v>36052</v>
          </cell>
        </row>
        <row r="183">
          <cell r="A183">
            <v>36052</v>
          </cell>
        </row>
        <row r="184">
          <cell r="A184">
            <v>36052</v>
          </cell>
        </row>
        <row r="185">
          <cell r="A185">
            <v>36053</v>
          </cell>
        </row>
        <row r="186">
          <cell r="A186">
            <v>36053</v>
          </cell>
        </row>
        <row r="187">
          <cell r="A187">
            <v>36053</v>
          </cell>
        </row>
        <row r="188">
          <cell r="A188">
            <v>36053</v>
          </cell>
        </row>
        <row r="189">
          <cell r="A189">
            <v>36054</v>
          </cell>
        </row>
        <row r="190">
          <cell r="A190">
            <v>36054</v>
          </cell>
        </row>
        <row r="191">
          <cell r="A191">
            <v>36054</v>
          </cell>
        </row>
        <row r="192">
          <cell r="A192">
            <v>36055</v>
          </cell>
        </row>
        <row r="193">
          <cell r="A193">
            <v>36056</v>
          </cell>
        </row>
        <row r="194">
          <cell r="A194">
            <v>36056</v>
          </cell>
        </row>
        <row r="195">
          <cell r="A195">
            <v>36058</v>
          </cell>
        </row>
        <row r="196">
          <cell r="A196">
            <v>36058</v>
          </cell>
        </row>
        <row r="197">
          <cell r="A197">
            <v>36059</v>
          </cell>
        </row>
        <row r="198">
          <cell r="A198">
            <v>36059</v>
          </cell>
        </row>
        <row r="199">
          <cell r="A199">
            <v>36060</v>
          </cell>
        </row>
        <row r="200">
          <cell r="A200">
            <v>36060</v>
          </cell>
        </row>
        <row r="201">
          <cell r="A201">
            <v>36060</v>
          </cell>
        </row>
        <row r="202">
          <cell r="A202">
            <v>36060</v>
          </cell>
        </row>
        <row r="203">
          <cell r="A203">
            <v>36060</v>
          </cell>
        </row>
        <row r="204">
          <cell r="A204">
            <v>36060</v>
          </cell>
        </row>
        <row r="205">
          <cell r="A205">
            <v>36060</v>
          </cell>
        </row>
        <row r="206">
          <cell r="A206">
            <v>36060</v>
          </cell>
        </row>
        <row r="207">
          <cell r="A207">
            <v>36060</v>
          </cell>
        </row>
        <row r="208">
          <cell r="A208">
            <v>36060</v>
          </cell>
        </row>
        <row r="209">
          <cell r="A209">
            <v>36060</v>
          </cell>
        </row>
        <row r="210">
          <cell r="A210">
            <v>36063</v>
          </cell>
        </row>
        <row r="211">
          <cell r="A211">
            <v>36063</v>
          </cell>
        </row>
        <row r="212">
          <cell r="A212">
            <v>36063</v>
          </cell>
        </row>
        <row r="213">
          <cell r="A213">
            <v>36063</v>
          </cell>
        </row>
        <row r="214">
          <cell r="A214">
            <v>36063</v>
          </cell>
        </row>
        <row r="215">
          <cell r="A215">
            <v>36063</v>
          </cell>
        </row>
        <row r="216">
          <cell r="A216">
            <v>36064</v>
          </cell>
        </row>
        <row r="217">
          <cell r="A217">
            <v>36064</v>
          </cell>
        </row>
        <row r="218">
          <cell r="A218">
            <v>36064</v>
          </cell>
        </row>
        <row r="219">
          <cell r="A219">
            <v>36064</v>
          </cell>
        </row>
        <row r="220">
          <cell r="A220">
            <v>36065</v>
          </cell>
        </row>
        <row r="221">
          <cell r="A221">
            <v>36065</v>
          </cell>
        </row>
        <row r="222">
          <cell r="A222">
            <v>36065</v>
          </cell>
        </row>
        <row r="223">
          <cell r="A223">
            <v>36065</v>
          </cell>
        </row>
        <row r="224">
          <cell r="A224">
            <v>36066</v>
          </cell>
        </row>
        <row r="225">
          <cell r="A225">
            <v>36066</v>
          </cell>
        </row>
        <row r="226">
          <cell r="A226">
            <v>36066</v>
          </cell>
        </row>
        <row r="227">
          <cell r="A227">
            <v>36066</v>
          </cell>
        </row>
        <row r="228">
          <cell r="A228">
            <v>36066</v>
          </cell>
        </row>
        <row r="229">
          <cell r="A229">
            <v>36066</v>
          </cell>
        </row>
        <row r="230">
          <cell r="A230">
            <v>36067</v>
          </cell>
        </row>
        <row r="231">
          <cell r="A231">
            <v>36067</v>
          </cell>
        </row>
        <row r="232">
          <cell r="A232">
            <v>36067</v>
          </cell>
        </row>
        <row r="233">
          <cell r="A233">
            <v>36068</v>
          </cell>
        </row>
        <row r="234">
          <cell r="A234">
            <v>36068</v>
          </cell>
        </row>
        <row r="235">
          <cell r="A235">
            <v>36069</v>
          </cell>
        </row>
        <row r="236">
          <cell r="A236">
            <v>36069</v>
          </cell>
        </row>
        <row r="237">
          <cell r="A237">
            <v>36070</v>
          </cell>
        </row>
        <row r="238">
          <cell r="A238">
            <v>36070</v>
          </cell>
        </row>
        <row r="239">
          <cell r="A239">
            <v>36071</v>
          </cell>
        </row>
        <row r="240">
          <cell r="A240">
            <v>36071</v>
          </cell>
        </row>
        <row r="241">
          <cell r="A241">
            <v>36071</v>
          </cell>
        </row>
        <row r="242">
          <cell r="A242">
            <v>36074</v>
          </cell>
        </row>
        <row r="243">
          <cell r="A243">
            <v>36074</v>
          </cell>
        </row>
        <row r="244">
          <cell r="A244">
            <v>36074</v>
          </cell>
        </row>
        <row r="245">
          <cell r="A245">
            <v>36074</v>
          </cell>
        </row>
        <row r="246">
          <cell r="A246">
            <v>36075</v>
          </cell>
        </row>
        <row r="247">
          <cell r="A247">
            <v>36076</v>
          </cell>
        </row>
        <row r="248">
          <cell r="A248">
            <v>36077</v>
          </cell>
        </row>
        <row r="249">
          <cell r="A249">
            <v>36081</v>
          </cell>
        </row>
        <row r="250">
          <cell r="A250">
            <v>36082</v>
          </cell>
        </row>
        <row r="251">
          <cell r="A251">
            <v>36082</v>
          </cell>
        </row>
        <row r="252">
          <cell r="A252">
            <v>36082</v>
          </cell>
        </row>
        <row r="253">
          <cell r="A253">
            <v>36083</v>
          </cell>
        </row>
        <row r="254">
          <cell r="A254">
            <v>36083</v>
          </cell>
        </row>
        <row r="255">
          <cell r="A255">
            <v>36083</v>
          </cell>
        </row>
        <row r="256">
          <cell r="A256">
            <v>36083</v>
          </cell>
        </row>
        <row r="257">
          <cell r="A257">
            <v>36086</v>
          </cell>
        </row>
        <row r="258">
          <cell r="A258">
            <v>36087</v>
          </cell>
        </row>
        <row r="259">
          <cell r="A259">
            <v>36087</v>
          </cell>
        </row>
        <row r="260">
          <cell r="A260">
            <v>36087</v>
          </cell>
        </row>
        <row r="261">
          <cell r="A261">
            <v>36087</v>
          </cell>
        </row>
        <row r="262">
          <cell r="A262">
            <v>36087</v>
          </cell>
        </row>
        <row r="263">
          <cell r="A263">
            <v>36088</v>
          </cell>
        </row>
        <row r="264">
          <cell r="A264">
            <v>36089</v>
          </cell>
        </row>
        <row r="265">
          <cell r="A265">
            <v>36089</v>
          </cell>
        </row>
        <row r="266">
          <cell r="A266">
            <v>36090</v>
          </cell>
        </row>
        <row r="267">
          <cell r="A267">
            <v>36090</v>
          </cell>
        </row>
        <row r="268">
          <cell r="A268">
            <v>36092</v>
          </cell>
        </row>
        <row r="269">
          <cell r="A269">
            <v>36093</v>
          </cell>
        </row>
        <row r="270">
          <cell r="A270">
            <v>36094</v>
          </cell>
        </row>
        <row r="271">
          <cell r="A271">
            <v>36094</v>
          </cell>
        </row>
        <row r="272">
          <cell r="A272">
            <v>36095</v>
          </cell>
        </row>
        <row r="273">
          <cell r="A273">
            <v>36095</v>
          </cell>
        </row>
        <row r="274">
          <cell r="A274">
            <v>36096</v>
          </cell>
        </row>
        <row r="275">
          <cell r="A275">
            <v>36096</v>
          </cell>
        </row>
        <row r="276">
          <cell r="A276">
            <v>36096</v>
          </cell>
        </row>
        <row r="277">
          <cell r="A277">
            <v>36096</v>
          </cell>
        </row>
        <row r="278">
          <cell r="A278">
            <v>36096</v>
          </cell>
        </row>
        <row r="279">
          <cell r="A279">
            <v>36096</v>
          </cell>
        </row>
        <row r="280">
          <cell r="A280">
            <v>36096</v>
          </cell>
        </row>
        <row r="281">
          <cell r="A281">
            <v>36096</v>
          </cell>
        </row>
        <row r="282">
          <cell r="A282">
            <v>36096</v>
          </cell>
        </row>
        <row r="283">
          <cell r="A283">
            <v>36096</v>
          </cell>
        </row>
        <row r="284">
          <cell r="A284">
            <v>36097</v>
          </cell>
        </row>
        <row r="285">
          <cell r="A285">
            <v>36097</v>
          </cell>
        </row>
        <row r="286">
          <cell r="A286">
            <v>36097</v>
          </cell>
        </row>
        <row r="287">
          <cell r="A287">
            <v>36097</v>
          </cell>
        </row>
        <row r="288">
          <cell r="A288">
            <v>36097</v>
          </cell>
        </row>
        <row r="289">
          <cell r="A289">
            <v>36097</v>
          </cell>
        </row>
        <row r="290">
          <cell r="A290">
            <v>36098</v>
          </cell>
        </row>
        <row r="291">
          <cell r="A291">
            <v>36098</v>
          </cell>
        </row>
        <row r="292">
          <cell r="A292">
            <v>36098</v>
          </cell>
        </row>
        <row r="293">
          <cell r="A293">
            <v>36098</v>
          </cell>
        </row>
        <row r="294">
          <cell r="A294">
            <v>36099</v>
          </cell>
        </row>
        <row r="295">
          <cell r="A295">
            <v>36102</v>
          </cell>
        </row>
        <row r="296">
          <cell r="A296">
            <v>36102</v>
          </cell>
        </row>
        <row r="297">
          <cell r="A297">
            <v>36102</v>
          </cell>
        </row>
        <row r="298">
          <cell r="A298">
            <v>36103</v>
          </cell>
        </row>
        <row r="299">
          <cell r="A299">
            <v>36104</v>
          </cell>
        </row>
        <row r="300">
          <cell r="A300">
            <v>36104</v>
          </cell>
        </row>
        <row r="301">
          <cell r="A301">
            <v>36104</v>
          </cell>
        </row>
        <row r="302">
          <cell r="A302">
            <v>36106</v>
          </cell>
        </row>
        <row r="303">
          <cell r="A303">
            <v>36106</v>
          </cell>
        </row>
        <row r="304">
          <cell r="A304">
            <v>36106</v>
          </cell>
        </row>
        <row r="305">
          <cell r="A305">
            <v>36106</v>
          </cell>
        </row>
        <row r="306">
          <cell r="A306">
            <v>36106</v>
          </cell>
        </row>
        <row r="307">
          <cell r="A307">
            <v>36107</v>
          </cell>
        </row>
        <row r="308">
          <cell r="A308">
            <v>36107</v>
          </cell>
        </row>
        <row r="309">
          <cell r="A309">
            <v>36107</v>
          </cell>
        </row>
        <row r="310">
          <cell r="A310">
            <v>36108</v>
          </cell>
        </row>
        <row r="311">
          <cell r="A311">
            <v>36108</v>
          </cell>
        </row>
        <row r="312">
          <cell r="A312">
            <v>36108</v>
          </cell>
        </row>
        <row r="313">
          <cell r="A313">
            <v>36108</v>
          </cell>
        </row>
        <row r="314">
          <cell r="A314">
            <v>36108</v>
          </cell>
        </row>
        <row r="315">
          <cell r="A315">
            <v>36108</v>
          </cell>
        </row>
        <row r="316">
          <cell r="A316">
            <v>36108</v>
          </cell>
        </row>
        <row r="317">
          <cell r="A317">
            <v>36109</v>
          </cell>
        </row>
        <row r="318">
          <cell r="A318">
            <v>36109</v>
          </cell>
        </row>
        <row r="319">
          <cell r="A319">
            <v>36109</v>
          </cell>
        </row>
        <row r="320">
          <cell r="A320">
            <v>36109</v>
          </cell>
        </row>
        <row r="321">
          <cell r="A321">
            <v>36109</v>
          </cell>
        </row>
        <row r="322">
          <cell r="A322">
            <v>36109</v>
          </cell>
        </row>
        <row r="323">
          <cell r="A323">
            <v>36110</v>
          </cell>
        </row>
        <row r="324">
          <cell r="A324">
            <v>36110</v>
          </cell>
        </row>
        <row r="325">
          <cell r="A325">
            <v>36110</v>
          </cell>
        </row>
        <row r="326">
          <cell r="A326">
            <v>36110</v>
          </cell>
        </row>
        <row r="327">
          <cell r="A327">
            <v>36111</v>
          </cell>
        </row>
        <row r="328">
          <cell r="A328">
            <v>36111</v>
          </cell>
        </row>
        <row r="329">
          <cell r="A329">
            <v>36111</v>
          </cell>
        </row>
        <row r="330">
          <cell r="A330">
            <v>36111</v>
          </cell>
        </row>
        <row r="331">
          <cell r="A331">
            <v>36111</v>
          </cell>
        </row>
        <row r="332">
          <cell r="A332">
            <v>36112</v>
          </cell>
        </row>
        <row r="333">
          <cell r="A333">
            <v>36112</v>
          </cell>
        </row>
        <row r="334">
          <cell r="A334">
            <v>36112</v>
          </cell>
        </row>
        <row r="335">
          <cell r="A335">
            <v>36112</v>
          </cell>
        </row>
        <row r="336">
          <cell r="A336">
            <v>36113</v>
          </cell>
        </row>
        <row r="337">
          <cell r="A337">
            <v>36113</v>
          </cell>
        </row>
        <row r="338">
          <cell r="A338">
            <v>36113</v>
          </cell>
        </row>
        <row r="339">
          <cell r="A339">
            <v>36113</v>
          </cell>
        </row>
        <row r="340">
          <cell r="A340">
            <v>36113</v>
          </cell>
        </row>
        <row r="341">
          <cell r="A341">
            <v>36113</v>
          </cell>
        </row>
        <row r="342">
          <cell r="A342">
            <v>36114</v>
          </cell>
        </row>
        <row r="343">
          <cell r="A343">
            <v>36114</v>
          </cell>
        </row>
        <row r="344">
          <cell r="A344">
            <v>36115</v>
          </cell>
        </row>
        <row r="345">
          <cell r="A345">
            <v>36115</v>
          </cell>
        </row>
        <row r="346">
          <cell r="A346">
            <v>36115</v>
          </cell>
        </row>
        <row r="347">
          <cell r="A347">
            <v>36117</v>
          </cell>
        </row>
        <row r="348">
          <cell r="A348">
            <v>36117</v>
          </cell>
        </row>
        <row r="349">
          <cell r="A349">
            <v>36117</v>
          </cell>
        </row>
        <row r="350">
          <cell r="A350">
            <v>36117</v>
          </cell>
        </row>
        <row r="351">
          <cell r="A351">
            <v>36117</v>
          </cell>
        </row>
        <row r="352">
          <cell r="A352">
            <v>36118</v>
          </cell>
        </row>
        <row r="353">
          <cell r="A353">
            <v>36118</v>
          </cell>
        </row>
        <row r="354">
          <cell r="A354">
            <v>36118</v>
          </cell>
        </row>
        <row r="355">
          <cell r="A355">
            <v>36119</v>
          </cell>
        </row>
        <row r="356">
          <cell r="A356">
            <v>36120</v>
          </cell>
        </row>
        <row r="357">
          <cell r="A357">
            <v>36121</v>
          </cell>
        </row>
        <row r="358">
          <cell r="A358">
            <v>36122</v>
          </cell>
        </row>
        <row r="359">
          <cell r="A359">
            <v>36122</v>
          </cell>
        </row>
        <row r="360">
          <cell r="A360">
            <v>36122</v>
          </cell>
        </row>
        <row r="361">
          <cell r="A361">
            <v>36123</v>
          </cell>
        </row>
        <row r="362">
          <cell r="A362">
            <v>36123</v>
          </cell>
        </row>
        <row r="363">
          <cell r="A363">
            <v>36123</v>
          </cell>
        </row>
        <row r="364">
          <cell r="A364">
            <v>36123</v>
          </cell>
        </row>
        <row r="365">
          <cell r="A365">
            <v>36124</v>
          </cell>
        </row>
        <row r="366">
          <cell r="A366">
            <v>36124</v>
          </cell>
        </row>
        <row r="367">
          <cell r="A367">
            <v>36124</v>
          </cell>
        </row>
        <row r="368">
          <cell r="A368">
            <v>36124</v>
          </cell>
        </row>
        <row r="369">
          <cell r="A369">
            <v>36124</v>
          </cell>
        </row>
        <row r="370">
          <cell r="A370">
            <v>36124</v>
          </cell>
        </row>
        <row r="371">
          <cell r="A371">
            <v>36124</v>
          </cell>
        </row>
        <row r="372">
          <cell r="A372">
            <v>36124</v>
          </cell>
        </row>
        <row r="373">
          <cell r="A373">
            <v>36125</v>
          </cell>
        </row>
        <row r="374">
          <cell r="A374">
            <v>36125</v>
          </cell>
        </row>
        <row r="375">
          <cell r="A375">
            <v>36125</v>
          </cell>
        </row>
        <row r="376">
          <cell r="A376">
            <v>36126</v>
          </cell>
        </row>
        <row r="377">
          <cell r="A377">
            <v>36126</v>
          </cell>
        </row>
        <row r="378">
          <cell r="A378">
            <v>36126</v>
          </cell>
        </row>
        <row r="379">
          <cell r="A379">
            <v>36126</v>
          </cell>
        </row>
        <row r="380">
          <cell r="A380">
            <v>36129</v>
          </cell>
        </row>
        <row r="381">
          <cell r="A381">
            <v>36129</v>
          </cell>
        </row>
        <row r="382">
          <cell r="A382">
            <v>36129</v>
          </cell>
        </row>
        <row r="383">
          <cell r="A383">
            <v>36130</v>
          </cell>
        </row>
        <row r="384">
          <cell r="A384">
            <v>36130</v>
          </cell>
        </row>
        <row r="385">
          <cell r="A385">
            <v>36130</v>
          </cell>
        </row>
        <row r="386">
          <cell r="A386">
            <v>36130</v>
          </cell>
        </row>
        <row r="387">
          <cell r="A387">
            <v>36131</v>
          </cell>
        </row>
        <row r="388">
          <cell r="A388">
            <v>36131</v>
          </cell>
        </row>
        <row r="389">
          <cell r="A389">
            <v>36132</v>
          </cell>
        </row>
        <row r="390">
          <cell r="A390">
            <v>36132</v>
          </cell>
        </row>
        <row r="391">
          <cell r="A391">
            <v>36132</v>
          </cell>
        </row>
        <row r="392">
          <cell r="A392">
            <v>36132</v>
          </cell>
        </row>
        <row r="393">
          <cell r="A393">
            <v>36132</v>
          </cell>
        </row>
        <row r="394">
          <cell r="A394">
            <v>36133</v>
          </cell>
        </row>
        <row r="395">
          <cell r="A395">
            <v>36133</v>
          </cell>
        </row>
        <row r="396">
          <cell r="A396">
            <v>36133</v>
          </cell>
        </row>
        <row r="397">
          <cell r="A397">
            <v>36133</v>
          </cell>
        </row>
        <row r="398">
          <cell r="A398">
            <v>36134</v>
          </cell>
        </row>
        <row r="399">
          <cell r="A399">
            <v>36134</v>
          </cell>
        </row>
        <row r="400">
          <cell r="A400">
            <v>36134</v>
          </cell>
        </row>
        <row r="401">
          <cell r="A401">
            <v>36134</v>
          </cell>
        </row>
        <row r="402">
          <cell r="A402">
            <v>36134</v>
          </cell>
        </row>
        <row r="403">
          <cell r="A403">
            <v>36134</v>
          </cell>
        </row>
        <row r="404">
          <cell r="A404">
            <v>36134</v>
          </cell>
        </row>
        <row r="405">
          <cell r="A405">
            <v>36135</v>
          </cell>
        </row>
        <row r="406">
          <cell r="A406">
            <v>36135</v>
          </cell>
        </row>
        <row r="407">
          <cell r="A407">
            <v>36135</v>
          </cell>
        </row>
        <row r="408">
          <cell r="A408">
            <v>36135</v>
          </cell>
        </row>
        <row r="409">
          <cell r="A409">
            <v>36135</v>
          </cell>
        </row>
        <row r="410">
          <cell r="A410">
            <v>36136</v>
          </cell>
        </row>
        <row r="411">
          <cell r="A411">
            <v>36137</v>
          </cell>
        </row>
        <row r="412">
          <cell r="A412">
            <v>36137</v>
          </cell>
        </row>
        <row r="413">
          <cell r="A413">
            <v>36141</v>
          </cell>
        </row>
        <row r="414">
          <cell r="A414">
            <v>36141</v>
          </cell>
        </row>
        <row r="415">
          <cell r="A415">
            <v>36142</v>
          </cell>
        </row>
        <row r="416">
          <cell r="A416">
            <v>36143</v>
          </cell>
        </row>
        <row r="417">
          <cell r="A417">
            <v>36143</v>
          </cell>
        </row>
        <row r="418">
          <cell r="A418">
            <v>36144</v>
          </cell>
        </row>
        <row r="419">
          <cell r="A419">
            <v>36144</v>
          </cell>
        </row>
        <row r="420">
          <cell r="A420">
            <v>36144</v>
          </cell>
        </row>
        <row r="421">
          <cell r="A421">
            <v>36144</v>
          </cell>
        </row>
        <row r="422">
          <cell r="A422">
            <v>36145</v>
          </cell>
        </row>
        <row r="423">
          <cell r="A423">
            <v>36146</v>
          </cell>
        </row>
        <row r="424">
          <cell r="A424">
            <v>36146</v>
          </cell>
        </row>
        <row r="425">
          <cell r="A425">
            <v>36147</v>
          </cell>
        </row>
        <row r="426">
          <cell r="A426">
            <v>36151</v>
          </cell>
        </row>
        <row r="427">
          <cell r="A427">
            <v>36154</v>
          </cell>
        </row>
        <row r="428">
          <cell r="A428">
            <v>36161</v>
          </cell>
        </row>
        <row r="429">
          <cell r="A429">
            <v>36164</v>
          </cell>
        </row>
        <row r="430">
          <cell r="A430">
            <v>36165</v>
          </cell>
        </row>
        <row r="431">
          <cell r="A431">
            <v>36168</v>
          </cell>
        </row>
        <row r="432">
          <cell r="A432">
            <v>36169</v>
          </cell>
        </row>
        <row r="433">
          <cell r="A433">
            <v>36169</v>
          </cell>
        </row>
        <row r="434">
          <cell r="A434">
            <v>36169</v>
          </cell>
        </row>
        <row r="435">
          <cell r="A435">
            <v>36170</v>
          </cell>
        </row>
        <row r="436">
          <cell r="A436">
            <v>36170</v>
          </cell>
        </row>
        <row r="437">
          <cell r="A437">
            <v>36170</v>
          </cell>
        </row>
        <row r="438">
          <cell r="A438">
            <v>36170</v>
          </cell>
        </row>
        <row r="439">
          <cell r="A439">
            <v>36173</v>
          </cell>
        </row>
        <row r="440">
          <cell r="A440">
            <v>36173</v>
          </cell>
        </row>
        <row r="441">
          <cell r="A441">
            <v>36174</v>
          </cell>
        </row>
        <row r="442">
          <cell r="A442">
            <v>36174</v>
          </cell>
        </row>
        <row r="443">
          <cell r="A443">
            <v>36175</v>
          </cell>
        </row>
        <row r="444">
          <cell r="A444">
            <v>36176</v>
          </cell>
        </row>
        <row r="445">
          <cell r="A445">
            <v>36177</v>
          </cell>
        </row>
        <row r="446">
          <cell r="A446">
            <v>36178</v>
          </cell>
        </row>
        <row r="447">
          <cell r="A447">
            <v>36179</v>
          </cell>
        </row>
        <row r="448">
          <cell r="A448">
            <v>36179</v>
          </cell>
        </row>
        <row r="449">
          <cell r="A449">
            <v>36179</v>
          </cell>
        </row>
        <row r="450">
          <cell r="A450">
            <v>36180</v>
          </cell>
        </row>
        <row r="451">
          <cell r="A451">
            <v>36181</v>
          </cell>
        </row>
        <row r="452">
          <cell r="A452">
            <v>36181</v>
          </cell>
        </row>
        <row r="453">
          <cell r="A453">
            <v>36182</v>
          </cell>
        </row>
        <row r="454">
          <cell r="A454">
            <v>36182</v>
          </cell>
        </row>
        <row r="455">
          <cell r="A455">
            <v>36182</v>
          </cell>
        </row>
        <row r="456">
          <cell r="A456">
            <v>36183</v>
          </cell>
        </row>
        <row r="457">
          <cell r="A457">
            <v>36183</v>
          </cell>
        </row>
        <row r="458">
          <cell r="A458">
            <v>36184</v>
          </cell>
        </row>
        <row r="459">
          <cell r="A459">
            <v>36187</v>
          </cell>
        </row>
        <row r="460">
          <cell r="A460">
            <v>36189</v>
          </cell>
        </row>
        <row r="461">
          <cell r="A461">
            <v>36189</v>
          </cell>
        </row>
        <row r="462">
          <cell r="A462">
            <v>36190</v>
          </cell>
        </row>
        <row r="463">
          <cell r="A463">
            <v>36190</v>
          </cell>
        </row>
        <row r="464">
          <cell r="A464">
            <v>36193</v>
          </cell>
        </row>
        <row r="465">
          <cell r="A465">
            <v>36193</v>
          </cell>
        </row>
        <row r="466">
          <cell r="A466">
            <v>36194</v>
          </cell>
        </row>
        <row r="467">
          <cell r="A467">
            <v>36194</v>
          </cell>
        </row>
        <row r="468">
          <cell r="A468">
            <v>36194</v>
          </cell>
        </row>
        <row r="469">
          <cell r="A469">
            <v>36194</v>
          </cell>
        </row>
        <row r="470">
          <cell r="A470">
            <v>36194</v>
          </cell>
        </row>
        <row r="471">
          <cell r="A471">
            <v>36194</v>
          </cell>
        </row>
        <row r="472">
          <cell r="A472">
            <v>36194</v>
          </cell>
        </row>
        <row r="473">
          <cell r="A473">
            <v>36194</v>
          </cell>
        </row>
        <row r="474">
          <cell r="A474">
            <v>36194</v>
          </cell>
        </row>
        <row r="475">
          <cell r="A475">
            <v>36195</v>
          </cell>
        </row>
        <row r="476">
          <cell r="A476">
            <v>36195</v>
          </cell>
        </row>
        <row r="477">
          <cell r="A477">
            <v>36195</v>
          </cell>
        </row>
        <row r="478">
          <cell r="A478">
            <v>36195</v>
          </cell>
        </row>
        <row r="479">
          <cell r="A479">
            <v>36195</v>
          </cell>
        </row>
        <row r="480">
          <cell r="A480">
            <v>36195</v>
          </cell>
        </row>
        <row r="481">
          <cell r="A481">
            <v>36196</v>
          </cell>
        </row>
        <row r="482">
          <cell r="A482">
            <v>36197</v>
          </cell>
        </row>
        <row r="483">
          <cell r="A483">
            <v>36197</v>
          </cell>
        </row>
        <row r="484">
          <cell r="A484">
            <v>36197</v>
          </cell>
        </row>
        <row r="485">
          <cell r="A485">
            <v>36198</v>
          </cell>
        </row>
        <row r="486">
          <cell r="A486">
            <v>36198</v>
          </cell>
        </row>
        <row r="487">
          <cell r="A487">
            <v>36199</v>
          </cell>
        </row>
        <row r="488">
          <cell r="A488">
            <v>36200</v>
          </cell>
        </row>
        <row r="489">
          <cell r="A489">
            <v>36200</v>
          </cell>
        </row>
        <row r="490">
          <cell r="A490">
            <v>36201</v>
          </cell>
        </row>
        <row r="491">
          <cell r="A491">
            <v>36201</v>
          </cell>
        </row>
        <row r="492">
          <cell r="A492">
            <v>36201</v>
          </cell>
        </row>
        <row r="493">
          <cell r="A493">
            <v>36201</v>
          </cell>
        </row>
        <row r="494">
          <cell r="A494">
            <v>36202</v>
          </cell>
        </row>
        <row r="495">
          <cell r="A495">
            <v>36202</v>
          </cell>
        </row>
        <row r="496">
          <cell r="A496">
            <v>36202</v>
          </cell>
        </row>
        <row r="497">
          <cell r="A497">
            <v>36204</v>
          </cell>
        </row>
        <row r="498">
          <cell r="A498">
            <v>36204</v>
          </cell>
        </row>
        <row r="499">
          <cell r="A499">
            <v>36206</v>
          </cell>
        </row>
        <row r="500">
          <cell r="A500">
            <v>36206</v>
          </cell>
        </row>
        <row r="501">
          <cell r="A501">
            <v>36206</v>
          </cell>
        </row>
        <row r="502">
          <cell r="A502">
            <v>36207</v>
          </cell>
        </row>
        <row r="503">
          <cell r="A503">
            <v>36208</v>
          </cell>
        </row>
        <row r="504">
          <cell r="A504">
            <v>36208</v>
          </cell>
        </row>
        <row r="505">
          <cell r="A505">
            <v>36208</v>
          </cell>
        </row>
        <row r="506">
          <cell r="A506">
            <v>36211</v>
          </cell>
        </row>
        <row r="507">
          <cell r="A507">
            <v>36211</v>
          </cell>
        </row>
        <row r="508">
          <cell r="A508">
            <v>36212</v>
          </cell>
        </row>
        <row r="509">
          <cell r="A509">
            <v>36213</v>
          </cell>
        </row>
        <row r="510">
          <cell r="A510">
            <v>36214</v>
          </cell>
        </row>
        <row r="511">
          <cell r="A511">
            <v>36214</v>
          </cell>
        </row>
        <row r="512">
          <cell r="A512">
            <v>36214</v>
          </cell>
        </row>
        <row r="513">
          <cell r="A513">
            <v>36215</v>
          </cell>
        </row>
        <row r="514">
          <cell r="A514">
            <v>36215</v>
          </cell>
        </row>
        <row r="515">
          <cell r="A515">
            <v>36216</v>
          </cell>
        </row>
        <row r="516">
          <cell r="A516">
            <v>36216</v>
          </cell>
        </row>
        <row r="517">
          <cell r="A517">
            <v>36217</v>
          </cell>
        </row>
        <row r="518">
          <cell r="A518">
            <v>36217</v>
          </cell>
        </row>
        <row r="519">
          <cell r="A519">
            <v>36218</v>
          </cell>
        </row>
        <row r="520">
          <cell r="A520">
            <v>36218</v>
          </cell>
        </row>
        <row r="521">
          <cell r="A521">
            <v>36218</v>
          </cell>
        </row>
        <row r="522">
          <cell r="A522">
            <v>36218</v>
          </cell>
        </row>
        <row r="523">
          <cell r="A523">
            <v>36218</v>
          </cell>
        </row>
        <row r="524">
          <cell r="A524">
            <v>36220</v>
          </cell>
        </row>
        <row r="525">
          <cell r="A525">
            <v>36221</v>
          </cell>
        </row>
        <row r="526">
          <cell r="A526">
            <v>36222</v>
          </cell>
        </row>
        <row r="527">
          <cell r="A527">
            <v>36223</v>
          </cell>
        </row>
        <row r="528">
          <cell r="A528">
            <v>36223</v>
          </cell>
        </row>
        <row r="529">
          <cell r="A529">
            <v>36223</v>
          </cell>
        </row>
        <row r="530">
          <cell r="A530">
            <v>36223</v>
          </cell>
        </row>
        <row r="531">
          <cell r="A531">
            <v>36224</v>
          </cell>
        </row>
        <row r="532">
          <cell r="A532">
            <v>36224</v>
          </cell>
        </row>
        <row r="533">
          <cell r="A533">
            <v>36224</v>
          </cell>
        </row>
        <row r="534">
          <cell r="A534">
            <v>36224</v>
          </cell>
        </row>
        <row r="535">
          <cell r="A535">
            <v>36228</v>
          </cell>
        </row>
        <row r="536">
          <cell r="A536">
            <v>36228</v>
          </cell>
        </row>
        <row r="537">
          <cell r="A537">
            <v>36228</v>
          </cell>
        </row>
        <row r="538">
          <cell r="A538">
            <v>36228</v>
          </cell>
        </row>
        <row r="539">
          <cell r="A539">
            <v>36228</v>
          </cell>
        </row>
        <row r="540">
          <cell r="A540">
            <v>36229</v>
          </cell>
        </row>
        <row r="541">
          <cell r="A541">
            <v>36229</v>
          </cell>
        </row>
        <row r="542">
          <cell r="A542">
            <v>36229</v>
          </cell>
        </row>
        <row r="543">
          <cell r="A543">
            <v>36231</v>
          </cell>
        </row>
        <row r="544">
          <cell r="A544">
            <v>36233</v>
          </cell>
        </row>
        <row r="545">
          <cell r="A545">
            <v>36234</v>
          </cell>
        </row>
        <row r="546">
          <cell r="A546">
            <v>36234</v>
          </cell>
        </row>
        <row r="547">
          <cell r="A547">
            <v>36235</v>
          </cell>
        </row>
        <row r="548">
          <cell r="A548">
            <v>36235</v>
          </cell>
        </row>
        <row r="549">
          <cell r="A549">
            <v>36235</v>
          </cell>
        </row>
        <row r="550">
          <cell r="A550">
            <v>36235</v>
          </cell>
        </row>
        <row r="551">
          <cell r="A551">
            <v>36236</v>
          </cell>
        </row>
        <row r="552">
          <cell r="A552">
            <v>36236</v>
          </cell>
        </row>
        <row r="553">
          <cell r="A553">
            <v>36236</v>
          </cell>
        </row>
        <row r="554">
          <cell r="A554">
            <v>36236</v>
          </cell>
        </row>
        <row r="555">
          <cell r="A555">
            <v>36236</v>
          </cell>
        </row>
        <row r="556">
          <cell r="A556">
            <v>36237</v>
          </cell>
        </row>
        <row r="557">
          <cell r="A557">
            <v>36237</v>
          </cell>
        </row>
        <row r="558">
          <cell r="A558">
            <v>36237</v>
          </cell>
        </row>
        <row r="559">
          <cell r="A559">
            <v>36238</v>
          </cell>
        </row>
        <row r="560">
          <cell r="A560">
            <v>36238</v>
          </cell>
        </row>
        <row r="561">
          <cell r="A561">
            <v>36239</v>
          </cell>
        </row>
        <row r="562">
          <cell r="A562">
            <v>36243</v>
          </cell>
        </row>
        <row r="563">
          <cell r="A563">
            <v>36243</v>
          </cell>
        </row>
        <row r="564">
          <cell r="A564">
            <v>36244</v>
          </cell>
        </row>
        <row r="565">
          <cell r="A565">
            <v>36244</v>
          </cell>
        </row>
        <row r="566">
          <cell r="A566">
            <v>36245</v>
          </cell>
        </row>
        <row r="567">
          <cell r="A567">
            <v>36246</v>
          </cell>
        </row>
        <row r="568">
          <cell r="A568">
            <v>36246</v>
          </cell>
        </row>
        <row r="569">
          <cell r="A569">
            <v>36246</v>
          </cell>
        </row>
        <row r="570">
          <cell r="A570">
            <v>36247</v>
          </cell>
        </row>
        <row r="571">
          <cell r="A571">
            <v>36247</v>
          </cell>
        </row>
        <row r="572">
          <cell r="A572">
            <v>36249</v>
          </cell>
        </row>
        <row r="573">
          <cell r="A573">
            <v>36250</v>
          </cell>
        </row>
        <row r="574">
          <cell r="A574">
            <v>36251</v>
          </cell>
        </row>
        <row r="575">
          <cell r="A575">
            <v>36251</v>
          </cell>
        </row>
        <row r="576">
          <cell r="A576">
            <v>36256</v>
          </cell>
        </row>
        <row r="577">
          <cell r="A577">
            <v>36256</v>
          </cell>
        </row>
        <row r="578">
          <cell r="A578">
            <v>36256</v>
          </cell>
        </row>
        <row r="579">
          <cell r="A579">
            <v>36257</v>
          </cell>
        </row>
        <row r="580">
          <cell r="A580">
            <v>36257</v>
          </cell>
        </row>
        <row r="581">
          <cell r="A581">
            <v>36257</v>
          </cell>
        </row>
        <row r="582">
          <cell r="A582">
            <v>36258</v>
          </cell>
        </row>
        <row r="583">
          <cell r="A583">
            <v>36258</v>
          </cell>
        </row>
        <row r="584">
          <cell r="A584">
            <v>36258</v>
          </cell>
        </row>
        <row r="585">
          <cell r="A585">
            <v>36258</v>
          </cell>
        </row>
        <row r="586">
          <cell r="A586">
            <v>36258</v>
          </cell>
        </row>
        <row r="587">
          <cell r="A587">
            <v>36260</v>
          </cell>
        </row>
        <row r="588">
          <cell r="A588">
            <v>36261</v>
          </cell>
        </row>
        <row r="589">
          <cell r="A589">
            <v>36262</v>
          </cell>
        </row>
        <row r="590">
          <cell r="A590">
            <v>36263</v>
          </cell>
        </row>
        <row r="591">
          <cell r="A591">
            <v>36263</v>
          </cell>
        </row>
        <row r="592">
          <cell r="A592">
            <v>36263</v>
          </cell>
        </row>
        <row r="593">
          <cell r="A593">
            <v>36264</v>
          </cell>
        </row>
        <row r="594">
          <cell r="A594">
            <v>36264</v>
          </cell>
        </row>
        <row r="595">
          <cell r="A595">
            <v>36265</v>
          </cell>
        </row>
        <row r="596">
          <cell r="A596">
            <v>36265</v>
          </cell>
        </row>
        <row r="597">
          <cell r="A597">
            <v>36265</v>
          </cell>
        </row>
        <row r="598">
          <cell r="A598">
            <v>36265</v>
          </cell>
        </row>
        <row r="599">
          <cell r="A599">
            <v>36265</v>
          </cell>
        </row>
        <row r="600">
          <cell r="A600">
            <v>36266</v>
          </cell>
        </row>
        <row r="601">
          <cell r="A601">
            <v>36266</v>
          </cell>
        </row>
        <row r="602">
          <cell r="A602">
            <v>36266</v>
          </cell>
        </row>
        <row r="603">
          <cell r="A603">
            <v>36267</v>
          </cell>
        </row>
        <row r="604">
          <cell r="A604">
            <v>36267</v>
          </cell>
        </row>
        <row r="605">
          <cell r="A605">
            <v>36268</v>
          </cell>
        </row>
        <row r="606">
          <cell r="A606">
            <v>36268</v>
          </cell>
        </row>
        <row r="607">
          <cell r="A607">
            <v>36269</v>
          </cell>
        </row>
        <row r="608">
          <cell r="A608">
            <v>36269</v>
          </cell>
        </row>
        <row r="609">
          <cell r="A609">
            <v>36269</v>
          </cell>
        </row>
        <row r="610">
          <cell r="A610">
            <v>36270</v>
          </cell>
        </row>
        <row r="611">
          <cell r="A611">
            <v>36270</v>
          </cell>
        </row>
        <row r="612">
          <cell r="A612">
            <v>36270</v>
          </cell>
        </row>
        <row r="613">
          <cell r="A613">
            <v>36271</v>
          </cell>
        </row>
        <row r="614">
          <cell r="A614">
            <v>36271</v>
          </cell>
        </row>
        <row r="615">
          <cell r="A615">
            <v>36271</v>
          </cell>
        </row>
        <row r="616">
          <cell r="A616">
            <v>36272</v>
          </cell>
        </row>
        <row r="617">
          <cell r="A617">
            <v>36272</v>
          </cell>
        </row>
        <row r="618">
          <cell r="A618">
            <v>36275</v>
          </cell>
        </row>
        <row r="619">
          <cell r="A619">
            <v>36277</v>
          </cell>
        </row>
        <row r="620">
          <cell r="A620">
            <v>36277</v>
          </cell>
        </row>
        <row r="621">
          <cell r="A621">
            <v>36278</v>
          </cell>
        </row>
        <row r="622">
          <cell r="A622">
            <v>36278</v>
          </cell>
        </row>
        <row r="623">
          <cell r="A623">
            <v>36278</v>
          </cell>
        </row>
        <row r="624">
          <cell r="A624">
            <v>36278</v>
          </cell>
        </row>
        <row r="625">
          <cell r="A625">
            <v>36279</v>
          </cell>
        </row>
        <row r="626">
          <cell r="A626">
            <v>36279</v>
          </cell>
        </row>
        <row r="627">
          <cell r="A627">
            <v>36279</v>
          </cell>
        </row>
        <row r="628">
          <cell r="A628">
            <v>36280</v>
          </cell>
        </row>
        <row r="629">
          <cell r="A629">
            <v>36280</v>
          </cell>
        </row>
        <row r="630">
          <cell r="A630">
            <v>36281</v>
          </cell>
        </row>
        <row r="631">
          <cell r="A631">
            <v>36281</v>
          </cell>
        </row>
        <row r="632">
          <cell r="A632">
            <v>36282</v>
          </cell>
        </row>
        <row r="633">
          <cell r="A633">
            <v>36282</v>
          </cell>
        </row>
        <row r="634">
          <cell r="A634">
            <v>36284</v>
          </cell>
        </row>
        <row r="635">
          <cell r="A635">
            <v>36284</v>
          </cell>
        </row>
        <row r="636">
          <cell r="A636">
            <v>36284</v>
          </cell>
        </row>
        <row r="637">
          <cell r="A637">
            <v>36285</v>
          </cell>
        </row>
        <row r="638">
          <cell r="A638">
            <v>36285</v>
          </cell>
        </row>
        <row r="639">
          <cell r="A639">
            <v>36286</v>
          </cell>
        </row>
        <row r="640">
          <cell r="A640">
            <v>36286</v>
          </cell>
        </row>
        <row r="641">
          <cell r="A641">
            <v>36286</v>
          </cell>
        </row>
        <row r="642">
          <cell r="A642">
            <v>36286</v>
          </cell>
        </row>
        <row r="643">
          <cell r="A643">
            <v>36286</v>
          </cell>
        </row>
        <row r="644">
          <cell r="A644">
            <v>36289</v>
          </cell>
        </row>
        <row r="645">
          <cell r="A645">
            <v>36289</v>
          </cell>
        </row>
        <row r="646">
          <cell r="A646">
            <v>36289</v>
          </cell>
        </row>
        <row r="647">
          <cell r="A647">
            <v>36290</v>
          </cell>
        </row>
        <row r="648">
          <cell r="A648">
            <v>36291</v>
          </cell>
        </row>
        <row r="649">
          <cell r="A649">
            <v>36291</v>
          </cell>
        </row>
        <row r="650">
          <cell r="A650">
            <v>36292</v>
          </cell>
        </row>
        <row r="651">
          <cell r="A651">
            <v>36292</v>
          </cell>
        </row>
        <row r="652">
          <cell r="A652">
            <v>36292</v>
          </cell>
        </row>
        <row r="653">
          <cell r="A653">
            <v>36296</v>
          </cell>
        </row>
        <row r="654">
          <cell r="A654">
            <v>36296</v>
          </cell>
        </row>
        <row r="655">
          <cell r="A655">
            <v>36298</v>
          </cell>
        </row>
        <row r="656">
          <cell r="A656">
            <v>36298</v>
          </cell>
        </row>
        <row r="657">
          <cell r="A657">
            <v>36298</v>
          </cell>
        </row>
        <row r="658">
          <cell r="A658">
            <v>36298</v>
          </cell>
        </row>
        <row r="659">
          <cell r="A659">
            <v>36298</v>
          </cell>
        </row>
        <row r="660">
          <cell r="A660">
            <v>36299</v>
          </cell>
        </row>
        <row r="661">
          <cell r="A661">
            <v>36299</v>
          </cell>
        </row>
        <row r="662">
          <cell r="A662">
            <v>36299</v>
          </cell>
        </row>
        <row r="663">
          <cell r="A663">
            <v>36299</v>
          </cell>
        </row>
        <row r="664">
          <cell r="A664">
            <v>36299</v>
          </cell>
        </row>
        <row r="665">
          <cell r="A665">
            <v>36299</v>
          </cell>
        </row>
        <row r="666">
          <cell r="A666">
            <v>36300</v>
          </cell>
        </row>
        <row r="667">
          <cell r="A667">
            <v>36304</v>
          </cell>
        </row>
        <row r="668">
          <cell r="A668">
            <v>36306</v>
          </cell>
        </row>
        <row r="669">
          <cell r="A669">
            <v>36307</v>
          </cell>
        </row>
        <row r="670">
          <cell r="A670">
            <v>36307</v>
          </cell>
        </row>
        <row r="671">
          <cell r="A671">
            <v>36308</v>
          </cell>
        </row>
        <row r="672">
          <cell r="A672">
            <v>36309</v>
          </cell>
        </row>
        <row r="673">
          <cell r="A673">
            <v>36309</v>
          </cell>
        </row>
        <row r="674">
          <cell r="A674">
            <v>36310</v>
          </cell>
        </row>
        <row r="675">
          <cell r="A675">
            <v>36311</v>
          </cell>
        </row>
        <row r="676">
          <cell r="A676">
            <v>36311</v>
          </cell>
        </row>
        <row r="677">
          <cell r="A677">
            <v>36311</v>
          </cell>
        </row>
        <row r="678">
          <cell r="A678">
            <v>36311</v>
          </cell>
        </row>
        <row r="679">
          <cell r="A679">
            <v>36311</v>
          </cell>
        </row>
        <row r="680">
          <cell r="A680">
            <v>36312</v>
          </cell>
        </row>
        <row r="681">
          <cell r="A681">
            <v>36313</v>
          </cell>
        </row>
        <row r="682">
          <cell r="A682">
            <v>36314</v>
          </cell>
        </row>
        <row r="683">
          <cell r="A683">
            <v>36317</v>
          </cell>
        </row>
        <row r="684">
          <cell r="A684">
            <v>36319</v>
          </cell>
        </row>
        <row r="685">
          <cell r="A685">
            <v>36319</v>
          </cell>
        </row>
        <row r="686">
          <cell r="A686">
            <v>36319</v>
          </cell>
        </row>
        <row r="687">
          <cell r="A687">
            <v>36320</v>
          </cell>
        </row>
        <row r="688">
          <cell r="A688">
            <v>36320</v>
          </cell>
        </row>
        <row r="689">
          <cell r="A689">
            <v>36320</v>
          </cell>
        </row>
        <row r="690">
          <cell r="A690">
            <v>36320</v>
          </cell>
        </row>
        <row r="691">
          <cell r="A691">
            <v>36321</v>
          </cell>
        </row>
        <row r="692">
          <cell r="A692">
            <v>36322</v>
          </cell>
        </row>
        <row r="693">
          <cell r="A693">
            <v>36322</v>
          </cell>
        </row>
        <row r="694">
          <cell r="A694">
            <v>36322</v>
          </cell>
        </row>
        <row r="695">
          <cell r="A695">
            <v>36322</v>
          </cell>
        </row>
        <row r="696">
          <cell r="A696">
            <v>36323</v>
          </cell>
        </row>
        <row r="697">
          <cell r="A697">
            <v>36326</v>
          </cell>
        </row>
        <row r="698">
          <cell r="A698">
            <v>36326</v>
          </cell>
        </row>
        <row r="699">
          <cell r="A699">
            <v>36326</v>
          </cell>
        </row>
        <row r="700">
          <cell r="A700">
            <v>36327</v>
          </cell>
        </row>
        <row r="701">
          <cell r="A701">
            <v>36327</v>
          </cell>
        </row>
        <row r="702">
          <cell r="A702">
            <v>36328</v>
          </cell>
        </row>
        <row r="703">
          <cell r="A703">
            <v>36330</v>
          </cell>
        </row>
        <row r="704">
          <cell r="A704">
            <v>36331</v>
          </cell>
        </row>
        <row r="705">
          <cell r="A705">
            <v>36331</v>
          </cell>
        </row>
        <row r="706">
          <cell r="A706">
            <v>36332</v>
          </cell>
        </row>
        <row r="707">
          <cell r="A707">
            <v>36332</v>
          </cell>
        </row>
        <row r="708">
          <cell r="A708">
            <v>36333</v>
          </cell>
        </row>
        <row r="709">
          <cell r="A709">
            <v>36334</v>
          </cell>
        </row>
        <row r="710">
          <cell r="A710">
            <v>36334</v>
          </cell>
        </row>
        <row r="711">
          <cell r="A711">
            <v>36334</v>
          </cell>
        </row>
        <row r="712">
          <cell r="A712">
            <v>36335</v>
          </cell>
        </row>
        <row r="713">
          <cell r="A713">
            <v>36335</v>
          </cell>
        </row>
        <row r="714">
          <cell r="A714">
            <v>36335</v>
          </cell>
        </row>
        <row r="715">
          <cell r="A715">
            <v>36336</v>
          </cell>
        </row>
        <row r="716">
          <cell r="A716">
            <v>36336</v>
          </cell>
        </row>
        <row r="717">
          <cell r="A717">
            <v>36337</v>
          </cell>
        </row>
        <row r="718">
          <cell r="A718">
            <v>36337</v>
          </cell>
        </row>
        <row r="719">
          <cell r="A719">
            <v>36338</v>
          </cell>
        </row>
        <row r="720">
          <cell r="A720">
            <v>36338</v>
          </cell>
        </row>
        <row r="721">
          <cell r="A721">
            <v>36338</v>
          </cell>
        </row>
        <row r="722">
          <cell r="A722">
            <v>36340</v>
          </cell>
        </row>
        <row r="723">
          <cell r="A723">
            <v>36340</v>
          </cell>
        </row>
        <row r="724">
          <cell r="A724">
            <v>36340</v>
          </cell>
        </row>
        <row r="725">
          <cell r="A725">
            <v>36343</v>
          </cell>
        </row>
        <row r="726">
          <cell r="A726">
            <v>36344</v>
          </cell>
        </row>
        <row r="727">
          <cell r="A727">
            <v>36345</v>
          </cell>
        </row>
        <row r="728">
          <cell r="A728">
            <v>36347</v>
          </cell>
        </row>
        <row r="729">
          <cell r="A729">
            <v>36347</v>
          </cell>
        </row>
        <row r="730">
          <cell r="A730">
            <v>36348</v>
          </cell>
        </row>
        <row r="731">
          <cell r="A731">
            <v>36349</v>
          </cell>
        </row>
        <row r="732">
          <cell r="A732">
            <v>36349</v>
          </cell>
        </row>
        <row r="733">
          <cell r="A733">
            <v>36350</v>
          </cell>
        </row>
        <row r="734">
          <cell r="A734">
            <v>36351</v>
          </cell>
        </row>
        <row r="735">
          <cell r="A735">
            <v>36353</v>
          </cell>
        </row>
        <row r="736">
          <cell r="A736">
            <v>36353</v>
          </cell>
        </row>
        <row r="737">
          <cell r="A737">
            <v>36354</v>
          </cell>
        </row>
        <row r="738">
          <cell r="A738">
            <v>36360</v>
          </cell>
        </row>
        <row r="739">
          <cell r="A739">
            <v>36361</v>
          </cell>
        </row>
        <row r="740">
          <cell r="A740">
            <v>36361</v>
          </cell>
        </row>
        <row r="741">
          <cell r="A741">
            <v>36362</v>
          </cell>
        </row>
        <row r="742">
          <cell r="A742">
            <v>36362</v>
          </cell>
        </row>
        <row r="743">
          <cell r="A743">
            <v>36362</v>
          </cell>
        </row>
        <row r="744">
          <cell r="A744">
            <v>36366</v>
          </cell>
        </row>
        <row r="745">
          <cell r="A745">
            <v>36367</v>
          </cell>
        </row>
        <row r="746">
          <cell r="A746">
            <v>36367</v>
          </cell>
        </row>
        <row r="747">
          <cell r="A747">
            <v>36368</v>
          </cell>
        </row>
        <row r="748">
          <cell r="A748">
            <v>36369</v>
          </cell>
        </row>
        <row r="749">
          <cell r="A749">
            <v>36369</v>
          </cell>
        </row>
        <row r="750">
          <cell r="A750">
            <v>36370</v>
          </cell>
        </row>
        <row r="751">
          <cell r="A751">
            <v>36370</v>
          </cell>
        </row>
        <row r="752">
          <cell r="A752">
            <v>36372</v>
          </cell>
        </row>
        <row r="753">
          <cell r="A753">
            <v>36375</v>
          </cell>
        </row>
        <row r="754">
          <cell r="A754">
            <v>36376</v>
          </cell>
        </row>
        <row r="755">
          <cell r="A755">
            <v>36376</v>
          </cell>
        </row>
        <row r="756">
          <cell r="A756">
            <v>36377</v>
          </cell>
        </row>
        <row r="757">
          <cell r="A757">
            <v>36377</v>
          </cell>
        </row>
        <row r="758">
          <cell r="A758">
            <v>36377</v>
          </cell>
        </row>
        <row r="759">
          <cell r="A759">
            <v>36377</v>
          </cell>
        </row>
        <row r="760">
          <cell r="A760">
            <v>36377</v>
          </cell>
        </row>
        <row r="761">
          <cell r="A761">
            <v>36378</v>
          </cell>
        </row>
        <row r="762">
          <cell r="A762">
            <v>36378</v>
          </cell>
        </row>
        <row r="763">
          <cell r="A763">
            <v>36378</v>
          </cell>
        </row>
        <row r="764">
          <cell r="A764">
            <v>36378</v>
          </cell>
        </row>
        <row r="765">
          <cell r="A765">
            <v>36379</v>
          </cell>
        </row>
        <row r="766">
          <cell r="A766">
            <v>36379</v>
          </cell>
        </row>
        <row r="767">
          <cell r="A767">
            <v>36380</v>
          </cell>
        </row>
        <row r="768">
          <cell r="A768">
            <v>36381</v>
          </cell>
        </row>
        <row r="769">
          <cell r="A769">
            <v>36381</v>
          </cell>
        </row>
        <row r="770">
          <cell r="A770">
            <v>36382</v>
          </cell>
        </row>
        <row r="771">
          <cell r="A771">
            <v>36383</v>
          </cell>
        </row>
        <row r="772">
          <cell r="A772">
            <v>36383</v>
          </cell>
        </row>
        <row r="773">
          <cell r="A773">
            <v>36383</v>
          </cell>
        </row>
        <row r="774">
          <cell r="A774">
            <v>36383</v>
          </cell>
        </row>
        <row r="775">
          <cell r="A775">
            <v>36383</v>
          </cell>
        </row>
        <row r="776">
          <cell r="A776">
            <v>36384</v>
          </cell>
        </row>
        <row r="777">
          <cell r="A777">
            <v>36384</v>
          </cell>
        </row>
        <row r="778">
          <cell r="A778">
            <v>36384</v>
          </cell>
        </row>
        <row r="779">
          <cell r="A779">
            <v>36385</v>
          </cell>
        </row>
        <row r="780">
          <cell r="A780">
            <v>36385</v>
          </cell>
        </row>
        <row r="781">
          <cell r="A781">
            <v>36385</v>
          </cell>
        </row>
        <row r="782">
          <cell r="A782">
            <v>36385</v>
          </cell>
        </row>
        <row r="783">
          <cell r="A783">
            <v>36385</v>
          </cell>
        </row>
        <row r="784">
          <cell r="A784">
            <v>36385</v>
          </cell>
        </row>
        <row r="785">
          <cell r="A785">
            <v>36385</v>
          </cell>
        </row>
        <row r="786">
          <cell r="A786">
            <v>36386</v>
          </cell>
        </row>
        <row r="787">
          <cell r="A787">
            <v>36386</v>
          </cell>
        </row>
        <row r="788">
          <cell r="A788">
            <v>36387</v>
          </cell>
        </row>
        <row r="789">
          <cell r="A789">
            <v>36387</v>
          </cell>
        </row>
        <row r="790">
          <cell r="A790">
            <v>36387</v>
          </cell>
        </row>
        <row r="791">
          <cell r="A791">
            <v>36387</v>
          </cell>
        </row>
        <row r="792">
          <cell r="A792">
            <v>36389</v>
          </cell>
        </row>
        <row r="793">
          <cell r="A793">
            <v>36389</v>
          </cell>
        </row>
        <row r="794">
          <cell r="A794">
            <v>36390</v>
          </cell>
        </row>
        <row r="795">
          <cell r="A795">
            <v>36390</v>
          </cell>
        </row>
        <row r="796">
          <cell r="A796">
            <v>36390</v>
          </cell>
        </row>
        <row r="797">
          <cell r="A797">
            <v>36390</v>
          </cell>
        </row>
        <row r="798">
          <cell r="A798">
            <v>36390</v>
          </cell>
        </row>
        <row r="799">
          <cell r="A799">
            <v>36391</v>
          </cell>
        </row>
        <row r="800">
          <cell r="A800">
            <v>36391</v>
          </cell>
        </row>
        <row r="801">
          <cell r="A801">
            <v>36391</v>
          </cell>
        </row>
        <row r="802">
          <cell r="A802">
            <v>36391</v>
          </cell>
        </row>
        <row r="803">
          <cell r="A803">
            <v>36392</v>
          </cell>
        </row>
        <row r="804">
          <cell r="A804">
            <v>36392</v>
          </cell>
        </row>
        <row r="805">
          <cell r="A805">
            <v>36392</v>
          </cell>
        </row>
        <row r="806">
          <cell r="A806">
            <v>36393</v>
          </cell>
        </row>
        <row r="807">
          <cell r="A807">
            <v>36393</v>
          </cell>
        </row>
        <row r="808">
          <cell r="A808">
            <v>36394</v>
          </cell>
        </row>
        <row r="809">
          <cell r="A809">
            <v>36394</v>
          </cell>
        </row>
        <row r="810">
          <cell r="A810">
            <v>36395</v>
          </cell>
        </row>
        <row r="811">
          <cell r="A811">
            <v>36396</v>
          </cell>
        </row>
        <row r="812">
          <cell r="A812">
            <v>36396</v>
          </cell>
        </row>
        <row r="813">
          <cell r="A813">
            <v>36396</v>
          </cell>
        </row>
        <row r="814">
          <cell r="A814">
            <v>36397</v>
          </cell>
        </row>
        <row r="815">
          <cell r="A815">
            <v>36397</v>
          </cell>
        </row>
        <row r="816">
          <cell r="A816">
            <v>36398</v>
          </cell>
        </row>
        <row r="817">
          <cell r="A817">
            <v>36398</v>
          </cell>
        </row>
        <row r="818">
          <cell r="A818">
            <v>36398</v>
          </cell>
        </row>
        <row r="819">
          <cell r="A819">
            <v>36398</v>
          </cell>
        </row>
        <row r="820">
          <cell r="A820">
            <v>36399</v>
          </cell>
        </row>
        <row r="821">
          <cell r="A821">
            <v>36402</v>
          </cell>
        </row>
        <row r="822">
          <cell r="A822">
            <v>36402</v>
          </cell>
        </row>
        <row r="823">
          <cell r="A823">
            <v>36403</v>
          </cell>
        </row>
        <row r="824">
          <cell r="A824">
            <v>36403</v>
          </cell>
        </row>
        <row r="825">
          <cell r="A825">
            <v>36403</v>
          </cell>
        </row>
        <row r="826">
          <cell r="A826">
            <v>36403</v>
          </cell>
        </row>
        <row r="827">
          <cell r="A827">
            <v>36403</v>
          </cell>
        </row>
        <row r="828">
          <cell r="A828">
            <v>36403</v>
          </cell>
        </row>
        <row r="829">
          <cell r="A829">
            <v>36403</v>
          </cell>
        </row>
        <row r="830">
          <cell r="A830">
            <v>36403</v>
          </cell>
        </row>
        <row r="831">
          <cell r="A831">
            <v>36403</v>
          </cell>
        </row>
        <row r="832">
          <cell r="A832">
            <v>36403</v>
          </cell>
        </row>
        <row r="833">
          <cell r="A833">
            <v>36404</v>
          </cell>
        </row>
        <row r="834">
          <cell r="A834">
            <v>36404</v>
          </cell>
        </row>
        <row r="835">
          <cell r="A835">
            <v>36404</v>
          </cell>
        </row>
        <row r="836">
          <cell r="A836">
            <v>36405</v>
          </cell>
        </row>
        <row r="837">
          <cell r="A837">
            <v>36405</v>
          </cell>
        </row>
        <row r="838">
          <cell r="A838">
            <v>36406</v>
          </cell>
        </row>
        <row r="839">
          <cell r="A839">
            <v>36406</v>
          </cell>
        </row>
        <row r="840">
          <cell r="A840">
            <v>36406</v>
          </cell>
        </row>
        <row r="841">
          <cell r="A841">
            <v>36406</v>
          </cell>
        </row>
        <row r="842">
          <cell r="A842">
            <v>36406</v>
          </cell>
        </row>
        <row r="843">
          <cell r="A843">
            <v>36406</v>
          </cell>
        </row>
        <row r="844">
          <cell r="A844">
            <v>36407</v>
          </cell>
        </row>
        <row r="845">
          <cell r="A845">
            <v>36408</v>
          </cell>
        </row>
        <row r="846">
          <cell r="A846">
            <v>36409</v>
          </cell>
        </row>
        <row r="847">
          <cell r="A847">
            <v>36409</v>
          </cell>
        </row>
        <row r="848">
          <cell r="A848">
            <v>36409</v>
          </cell>
        </row>
        <row r="849">
          <cell r="A849">
            <v>36410</v>
          </cell>
        </row>
        <row r="850">
          <cell r="A850">
            <v>36410</v>
          </cell>
        </row>
        <row r="851">
          <cell r="A851">
            <v>36410</v>
          </cell>
        </row>
        <row r="852">
          <cell r="A852">
            <v>36410</v>
          </cell>
        </row>
        <row r="853">
          <cell r="A853">
            <v>36411</v>
          </cell>
        </row>
        <row r="854">
          <cell r="A854">
            <v>36411</v>
          </cell>
        </row>
        <row r="855">
          <cell r="A855">
            <v>36411</v>
          </cell>
        </row>
        <row r="856">
          <cell r="A856">
            <v>36411</v>
          </cell>
        </row>
        <row r="857">
          <cell r="A857">
            <v>36411</v>
          </cell>
        </row>
        <row r="858">
          <cell r="A858">
            <v>36411</v>
          </cell>
        </row>
        <row r="859">
          <cell r="A859">
            <v>36411</v>
          </cell>
        </row>
        <row r="860">
          <cell r="A860">
            <v>36411</v>
          </cell>
        </row>
        <row r="861">
          <cell r="A861">
            <v>36411</v>
          </cell>
        </row>
        <row r="862">
          <cell r="A862">
            <v>36411</v>
          </cell>
        </row>
        <row r="863">
          <cell r="A863">
            <v>36411</v>
          </cell>
        </row>
        <row r="864">
          <cell r="A864">
            <v>36412</v>
          </cell>
        </row>
        <row r="865">
          <cell r="A865">
            <v>36412</v>
          </cell>
        </row>
        <row r="866">
          <cell r="A866">
            <v>36412</v>
          </cell>
        </row>
        <row r="867">
          <cell r="A867">
            <v>36412</v>
          </cell>
        </row>
        <row r="868">
          <cell r="A868">
            <v>36412</v>
          </cell>
        </row>
        <row r="869">
          <cell r="A869">
            <v>36412</v>
          </cell>
        </row>
        <row r="870">
          <cell r="A870">
            <v>36412</v>
          </cell>
        </row>
        <row r="871">
          <cell r="A871">
            <v>36413</v>
          </cell>
        </row>
        <row r="872">
          <cell r="A872">
            <v>36413</v>
          </cell>
        </row>
        <row r="873">
          <cell r="A873">
            <v>36413</v>
          </cell>
        </row>
        <row r="874">
          <cell r="A874">
            <v>36413</v>
          </cell>
        </row>
        <row r="875">
          <cell r="A875">
            <v>36414</v>
          </cell>
        </row>
        <row r="876">
          <cell r="A876">
            <v>36414</v>
          </cell>
        </row>
        <row r="877">
          <cell r="A877">
            <v>36415</v>
          </cell>
        </row>
        <row r="878">
          <cell r="A878">
            <v>36415</v>
          </cell>
        </row>
        <row r="879">
          <cell r="A879">
            <v>36416</v>
          </cell>
        </row>
        <row r="880">
          <cell r="A880">
            <v>36416</v>
          </cell>
        </row>
        <row r="881">
          <cell r="A881">
            <v>36416</v>
          </cell>
        </row>
        <row r="882">
          <cell r="A882">
            <v>36417</v>
          </cell>
        </row>
        <row r="883">
          <cell r="A883">
            <v>36417</v>
          </cell>
        </row>
        <row r="884">
          <cell r="A884">
            <v>36418</v>
          </cell>
        </row>
        <row r="885">
          <cell r="A885">
            <v>36418</v>
          </cell>
        </row>
        <row r="886">
          <cell r="A886">
            <v>36418</v>
          </cell>
        </row>
        <row r="887">
          <cell r="A887">
            <v>36418</v>
          </cell>
        </row>
        <row r="888">
          <cell r="A888">
            <v>36419</v>
          </cell>
        </row>
        <row r="889">
          <cell r="A889">
            <v>36419</v>
          </cell>
        </row>
        <row r="890">
          <cell r="A890">
            <v>36419</v>
          </cell>
        </row>
        <row r="891">
          <cell r="A891">
            <v>36419</v>
          </cell>
        </row>
        <row r="892">
          <cell r="A892">
            <v>36420</v>
          </cell>
        </row>
        <row r="893">
          <cell r="A893">
            <v>36420</v>
          </cell>
        </row>
        <row r="894">
          <cell r="A894">
            <v>36422</v>
          </cell>
        </row>
        <row r="895">
          <cell r="A895">
            <v>36422</v>
          </cell>
        </row>
        <row r="896">
          <cell r="A896">
            <v>36422</v>
          </cell>
        </row>
        <row r="897">
          <cell r="A897">
            <v>36423</v>
          </cell>
        </row>
        <row r="898">
          <cell r="A898">
            <v>36423</v>
          </cell>
        </row>
        <row r="899">
          <cell r="A899">
            <v>36425</v>
          </cell>
        </row>
        <row r="900">
          <cell r="A900">
            <v>36425</v>
          </cell>
        </row>
        <row r="901">
          <cell r="A901">
            <v>36425</v>
          </cell>
        </row>
        <row r="902">
          <cell r="A902">
            <v>36425</v>
          </cell>
        </row>
        <row r="903">
          <cell r="A903">
            <v>36426</v>
          </cell>
        </row>
        <row r="904">
          <cell r="A904">
            <v>36428</v>
          </cell>
        </row>
        <row r="905">
          <cell r="A905">
            <v>36429</v>
          </cell>
        </row>
        <row r="906">
          <cell r="A906">
            <v>36430</v>
          </cell>
        </row>
        <row r="907">
          <cell r="A907">
            <v>36431</v>
          </cell>
        </row>
        <row r="908">
          <cell r="A908">
            <v>36431</v>
          </cell>
        </row>
        <row r="909">
          <cell r="A909">
            <v>36431</v>
          </cell>
        </row>
        <row r="910">
          <cell r="A910">
            <v>36431</v>
          </cell>
        </row>
        <row r="911">
          <cell r="A911">
            <v>36431</v>
          </cell>
        </row>
        <row r="912">
          <cell r="A912">
            <v>36431</v>
          </cell>
        </row>
        <row r="913">
          <cell r="A913">
            <v>36432</v>
          </cell>
        </row>
        <row r="914">
          <cell r="A914">
            <v>36433</v>
          </cell>
        </row>
        <row r="915">
          <cell r="A915">
            <v>36434</v>
          </cell>
        </row>
        <row r="916">
          <cell r="A916">
            <v>36434</v>
          </cell>
        </row>
        <row r="917">
          <cell r="A917">
            <v>36434</v>
          </cell>
        </row>
        <row r="918">
          <cell r="A918">
            <v>36435</v>
          </cell>
        </row>
        <row r="919">
          <cell r="A919">
            <v>36437</v>
          </cell>
        </row>
        <row r="920">
          <cell r="A920">
            <v>36438</v>
          </cell>
        </row>
        <row r="921">
          <cell r="A921">
            <v>36438</v>
          </cell>
        </row>
        <row r="922">
          <cell r="A922">
            <v>36439</v>
          </cell>
        </row>
        <row r="923">
          <cell r="A923">
            <v>36440</v>
          </cell>
        </row>
        <row r="924">
          <cell r="A924">
            <v>36440</v>
          </cell>
        </row>
        <row r="925">
          <cell r="A925">
            <v>36440</v>
          </cell>
        </row>
        <row r="926">
          <cell r="A926">
            <v>36440</v>
          </cell>
        </row>
        <row r="927">
          <cell r="A927">
            <v>36440</v>
          </cell>
        </row>
        <row r="928">
          <cell r="A928">
            <v>36440</v>
          </cell>
        </row>
        <row r="929">
          <cell r="A929">
            <v>36440</v>
          </cell>
        </row>
        <row r="930">
          <cell r="A930">
            <v>36440</v>
          </cell>
        </row>
        <row r="931">
          <cell r="A931">
            <v>36440</v>
          </cell>
        </row>
        <row r="932">
          <cell r="A932">
            <v>36441</v>
          </cell>
        </row>
        <row r="933">
          <cell r="A933">
            <v>36442</v>
          </cell>
        </row>
        <row r="934">
          <cell r="A934">
            <v>36444</v>
          </cell>
        </row>
        <row r="935">
          <cell r="A935">
            <v>36444</v>
          </cell>
        </row>
        <row r="936">
          <cell r="A936">
            <v>36446</v>
          </cell>
        </row>
        <row r="937">
          <cell r="A937">
            <v>36446</v>
          </cell>
        </row>
        <row r="938">
          <cell r="A938">
            <v>36447</v>
          </cell>
        </row>
        <row r="939">
          <cell r="A939">
            <v>36447</v>
          </cell>
        </row>
        <row r="940">
          <cell r="A940">
            <v>36447</v>
          </cell>
        </row>
        <row r="941">
          <cell r="A941">
            <v>36452</v>
          </cell>
        </row>
        <row r="942">
          <cell r="A942">
            <v>36453</v>
          </cell>
        </row>
        <row r="943">
          <cell r="A943">
            <v>36453</v>
          </cell>
        </row>
        <row r="944">
          <cell r="A944">
            <v>36454</v>
          </cell>
        </row>
        <row r="945">
          <cell r="A945">
            <v>36454</v>
          </cell>
        </row>
        <row r="946">
          <cell r="A946">
            <v>36456</v>
          </cell>
        </row>
        <row r="947">
          <cell r="A947">
            <v>36456</v>
          </cell>
        </row>
        <row r="948">
          <cell r="A948">
            <v>36457</v>
          </cell>
        </row>
        <row r="949">
          <cell r="A949">
            <v>36457</v>
          </cell>
        </row>
        <row r="950">
          <cell r="A950">
            <v>36458</v>
          </cell>
        </row>
        <row r="951">
          <cell r="A951">
            <v>36458</v>
          </cell>
        </row>
        <row r="952">
          <cell r="A952">
            <v>36458</v>
          </cell>
        </row>
        <row r="953">
          <cell r="A953">
            <v>36458</v>
          </cell>
        </row>
        <row r="954">
          <cell r="A954">
            <v>36458</v>
          </cell>
        </row>
        <row r="955">
          <cell r="A955">
            <v>36459</v>
          </cell>
        </row>
        <row r="956">
          <cell r="A956">
            <v>36460</v>
          </cell>
        </row>
        <row r="957">
          <cell r="A957">
            <v>36461</v>
          </cell>
        </row>
        <row r="958">
          <cell r="A958">
            <v>36461</v>
          </cell>
        </row>
        <row r="959">
          <cell r="A959">
            <v>36461</v>
          </cell>
        </row>
        <row r="960">
          <cell r="A960">
            <v>36461</v>
          </cell>
        </row>
        <row r="961">
          <cell r="A961">
            <v>36461</v>
          </cell>
        </row>
        <row r="962">
          <cell r="A962">
            <v>36461</v>
          </cell>
        </row>
        <row r="963">
          <cell r="A963">
            <v>36462</v>
          </cell>
        </row>
        <row r="964">
          <cell r="A964">
            <v>36463</v>
          </cell>
        </row>
        <row r="965">
          <cell r="A965">
            <v>36463</v>
          </cell>
        </row>
        <row r="966">
          <cell r="A966">
            <v>36463</v>
          </cell>
        </row>
        <row r="967">
          <cell r="A967">
            <v>36463</v>
          </cell>
        </row>
        <row r="968">
          <cell r="A968">
            <v>36463</v>
          </cell>
        </row>
        <row r="969">
          <cell r="A969">
            <v>36463</v>
          </cell>
        </row>
        <row r="970">
          <cell r="A970">
            <v>36463</v>
          </cell>
        </row>
        <row r="971">
          <cell r="A971">
            <v>36463</v>
          </cell>
        </row>
        <row r="972">
          <cell r="A972">
            <v>36463</v>
          </cell>
        </row>
        <row r="973">
          <cell r="A973">
            <v>36463</v>
          </cell>
        </row>
        <row r="974">
          <cell r="A974">
            <v>36463</v>
          </cell>
        </row>
        <row r="975">
          <cell r="A975">
            <v>36463</v>
          </cell>
        </row>
        <row r="976">
          <cell r="A976">
            <v>36463</v>
          </cell>
        </row>
        <row r="977">
          <cell r="A977">
            <v>36464</v>
          </cell>
        </row>
        <row r="978">
          <cell r="A978">
            <v>36464</v>
          </cell>
        </row>
        <row r="979">
          <cell r="A979">
            <v>36464</v>
          </cell>
        </row>
        <row r="980">
          <cell r="A980">
            <v>36465</v>
          </cell>
        </row>
        <row r="981">
          <cell r="A981">
            <v>36465</v>
          </cell>
        </row>
        <row r="982">
          <cell r="A982">
            <v>36466</v>
          </cell>
        </row>
        <row r="983">
          <cell r="A983">
            <v>36467</v>
          </cell>
        </row>
        <row r="984">
          <cell r="A984">
            <v>36467</v>
          </cell>
        </row>
        <row r="985">
          <cell r="A985">
            <v>36467</v>
          </cell>
        </row>
        <row r="986">
          <cell r="A986">
            <v>36467</v>
          </cell>
        </row>
        <row r="987">
          <cell r="A987">
            <v>36467</v>
          </cell>
        </row>
        <row r="988">
          <cell r="A988">
            <v>36467</v>
          </cell>
        </row>
        <row r="989">
          <cell r="A989">
            <v>36467</v>
          </cell>
        </row>
        <row r="990">
          <cell r="A990">
            <v>36467</v>
          </cell>
        </row>
        <row r="991">
          <cell r="A991">
            <v>36468</v>
          </cell>
        </row>
        <row r="992">
          <cell r="A992">
            <v>36468</v>
          </cell>
        </row>
        <row r="993">
          <cell r="A993">
            <v>36469</v>
          </cell>
        </row>
        <row r="994">
          <cell r="A994">
            <v>36469</v>
          </cell>
        </row>
        <row r="995">
          <cell r="A995">
            <v>36472</v>
          </cell>
        </row>
        <row r="996">
          <cell r="A996">
            <v>36472</v>
          </cell>
        </row>
        <row r="997">
          <cell r="A997">
            <v>36473</v>
          </cell>
        </row>
        <row r="998">
          <cell r="A998">
            <v>36474</v>
          </cell>
        </row>
        <row r="999">
          <cell r="A999">
            <v>36474</v>
          </cell>
        </row>
        <row r="1000">
          <cell r="A1000">
            <v>36474</v>
          </cell>
        </row>
        <row r="1001">
          <cell r="A1001">
            <v>36474</v>
          </cell>
        </row>
        <row r="1002">
          <cell r="A1002">
            <v>36474</v>
          </cell>
        </row>
        <row r="1003">
          <cell r="A1003">
            <v>36475</v>
          </cell>
        </row>
        <row r="1004">
          <cell r="A1004">
            <v>36476</v>
          </cell>
        </row>
        <row r="1005">
          <cell r="A1005">
            <v>36476</v>
          </cell>
        </row>
        <row r="1006">
          <cell r="A1006">
            <v>36479</v>
          </cell>
        </row>
        <row r="1007">
          <cell r="A1007">
            <v>36479</v>
          </cell>
        </row>
        <row r="1008">
          <cell r="A1008">
            <v>36480</v>
          </cell>
        </row>
        <row r="1009">
          <cell r="A1009">
            <v>36480</v>
          </cell>
        </row>
        <row r="1010">
          <cell r="A1010">
            <v>36480</v>
          </cell>
        </row>
        <row r="1011">
          <cell r="A1011">
            <v>36481</v>
          </cell>
        </row>
        <row r="1012">
          <cell r="A1012">
            <v>36481</v>
          </cell>
        </row>
        <row r="1013">
          <cell r="A1013">
            <v>36481</v>
          </cell>
        </row>
        <row r="1014">
          <cell r="A1014">
            <v>36485</v>
          </cell>
        </row>
        <row r="1015">
          <cell r="A1015">
            <v>36485</v>
          </cell>
        </row>
        <row r="1016">
          <cell r="A1016">
            <v>36485</v>
          </cell>
        </row>
        <row r="1017">
          <cell r="A1017">
            <v>36486</v>
          </cell>
        </row>
        <row r="1018">
          <cell r="A1018">
            <v>36486</v>
          </cell>
        </row>
        <row r="1019">
          <cell r="A1019">
            <v>36486</v>
          </cell>
        </row>
        <row r="1020">
          <cell r="A1020">
            <v>36486</v>
          </cell>
        </row>
        <row r="1021">
          <cell r="A1021">
            <v>36486</v>
          </cell>
        </row>
        <row r="1022">
          <cell r="A1022">
            <v>36487</v>
          </cell>
        </row>
        <row r="1023">
          <cell r="A1023">
            <v>36487</v>
          </cell>
        </row>
        <row r="1024">
          <cell r="A1024">
            <v>36488</v>
          </cell>
        </row>
        <row r="1025">
          <cell r="A1025">
            <v>36488</v>
          </cell>
        </row>
        <row r="1026">
          <cell r="A1026">
            <v>36489</v>
          </cell>
        </row>
        <row r="1027">
          <cell r="A1027">
            <v>36489</v>
          </cell>
        </row>
        <row r="1028">
          <cell r="A1028">
            <v>36493</v>
          </cell>
        </row>
        <row r="1029">
          <cell r="A1029">
            <v>36493</v>
          </cell>
        </row>
        <row r="1030">
          <cell r="A1030">
            <v>36494</v>
          </cell>
        </row>
        <row r="1031">
          <cell r="A1031">
            <v>36494</v>
          </cell>
        </row>
        <row r="1032">
          <cell r="A1032">
            <v>36496</v>
          </cell>
        </row>
        <row r="1033">
          <cell r="A1033">
            <v>36496</v>
          </cell>
        </row>
        <row r="1034">
          <cell r="A1034">
            <v>36496</v>
          </cell>
        </row>
        <row r="1035">
          <cell r="A1035">
            <v>36496</v>
          </cell>
        </row>
        <row r="1036">
          <cell r="A1036">
            <v>36496</v>
          </cell>
        </row>
        <row r="1037">
          <cell r="A1037">
            <v>36497</v>
          </cell>
        </row>
        <row r="1038">
          <cell r="A1038">
            <v>36497</v>
          </cell>
        </row>
        <row r="1039">
          <cell r="A1039">
            <v>36497</v>
          </cell>
        </row>
        <row r="1040">
          <cell r="A1040">
            <v>36497</v>
          </cell>
        </row>
        <row r="1041">
          <cell r="A1041">
            <v>36497</v>
          </cell>
        </row>
        <row r="1042">
          <cell r="A1042">
            <v>36497</v>
          </cell>
        </row>
        <row r="1043">
          <cell r="A1043">
            <v>36497</v>
          </cell>
        </row>
        <row r="1044">
          <cell r="A1044">
            <v>36497</v>
          </cell>
        </row>
        <row r="1045">
          <cell r="A1045">
            <v>36497</v>
          </cell>
        </row>
        <row r="1046">
          <cell r="A1046">
            <v>36498</v>
          </cell>
        </row>
        <row r="1047">
          <cell r="A1047">
            <v>36498</v>
          </cell>
        </row>
        <row r="1048">
          <cell r="A1048">
            <v>36499</v>
          </cell>
        </row>
        <row r="1049">
          <cell r="A1049">
            <v>36499</v>
          </cell>
        </row>
        <row r="1050">
          <cell r="A1050">
            <v>36499</v>
          </cell>
        </row>
        <row r="1051">
          <cell r="A1051">
            <v>36500</v>
          </cell>
        </row>
        <row r="1052">
          <cell r="A1052">
            <v>36500</v>
          </cell>
        </row>
        <row r="1053">
          <cell r="A1053">
            <v>36501</v>
          </cell>
        </row>
        <row r="1054">
          <cell r="A1054">
            <v>36501</v>
          </cell>
        </row>
        <row r="1055">
          <cell r="A1055">
            <v>36502</v>
          </cell>
        </row>
        <row r="1056">
          <cell r="A1056">
            <v>36502</v>
          </cell>
        </row>
        <row r="1057">
          <cell r="A1057">
            <v>36502</v>
          </cell>
        </row>
        <row r="1058">
          <cell r="A1058">
            <v>36502</v>
          </cell>
        </row>
        <row r="1059">
          <cell r="A1059">
            <v>36503</v>
          </cell>
        </row>
        <row r="1060">
          <cell r="A1060">
            <v>36503</v>
          </cell>
        </row>
        <row r="1061">
          <cell r="A1061">
            <v>36503</v>
          </cell>
        </row>
        <row r="1062">
          <cell r="A1062">
            <v>36504</v>
          </cell>
        </row>
        <row r="1063">
          <cell r="A1063">
            <v>36504</v>
          </cell>
        </row>
        <row r="1064">
          <cell r="A1064">
            <v>36504</v>
          </cell>
        </row>
        <row r="1065">
          <cell r="A1065">
            <v>36505</v>
          </cell>
        </row>
        <row r="1066">
          <cell r="A1066">
            <v>36505</v>
          </cell>
        </row>
        <row r="1067">
          <cell r="A1067">
            <v>36506</v>
          </cell>
        </row>
        <row r="1068">
          <cell r="A1068">
            <v>36507</v>
          </cell>
        </row>
        <row r="1069">
          <cell r="A1069">
            <v>36507</v>
          </cell>
        </row>
        <row r="1070">
          <cell r="A1070">
            <v>36508</v>
          </cell>
        </row>
        <row r="1071">
          <cell r="A1071">
            <v>36508</v>
          </cell>
        </row>
        <row r="1072">
          <cell r="A1072">
            <v>36509</v>
          </cell>
        </row>
        <row r="1073">
          <cell r="A1073">
            <v>36510</v>
          </cell>
        </row>
        <row r="1074">
          <cell r="A1074">
            <v>36511</v>
          </cell>
        </row>
        <row r="1075">
          <cell r="A1075">
            <v>36512</v>
          </cell>
        </row>
        <row r="1076">
          <cell r="A1076">
            <v>36512</v>
          </cell>
        </row>
        <row r="1077">
          <cell r="A1077">
            <v>36513</v>
          </cell>
        </row>
        <row r="1078">
          <cell r="A1078">
            <v>36513</v>
          </cell>
        </row>
        <row r="1079">
          <cell r="A1079">
            <v>36513</v>
          </cell>
        </row>
        <row r="1080">
          <cell r="A1080">
            <v>36514</v>
          </cell>
        </row>
        <row r="1081">
          <cell r="A1081">
            <v>36515</v>
          </cell>
        </row>
        <row r="1082">
          <cell r="A1082">
            <v>36515</v>
          </cell>
        </row>
        <row r="1083">
          <cell r="A1083">
            <v>36515</v>
          </cell>
        </row>
        <row r="1084">
          <cell r="A1084">
            <v>36515</v>
          </cell>
        </row>
        <row r="1085">
          <cell r="A1085">
            <v>36515</v>
          </cell>
        </row>
        <row r="1086">
          <cell r="A1086">
            <v>36515</v>
          </cell>
        </row>
        <row r="1087">
          <cell r="A1087">
            <v>36515</v>
          </cell>
        </row>
        <row r="1088">
          <cell r="A1088">
            <v>36515</v>
          </cell>
        </row>
        <row r="1089">
          <cell r="A1089">
            <v>36516</v>
          </cell>
        </row>
        <row r="1090">
          <cell r="A1090">
            <v>36516</v>
          </cell>
        </row>
        <row r="1091">
          <cell r="A1091">
            <v>36516</v>
          </cell>
        </row>
        <row r="1092">
          <cell r="A1092">
            <v>36517</v>
          </cell>
        </row>
        <row r="1093">
          <cell r="A1093">
            <v>36517</v>
          </cell>
        </row>
        <row r="1094">
          <cell r="A1094">
            <v>36517</v>
          </cell>
        </row>
        <row r="1095">
          <cell r="A1095">
            <v>36519</v>
          </cell>
        </row>
        <row r="1096">
          <cell r="A1096">
            <v>36521</v>
          </cell>
        </row>
        <row r="1097">
          <cell r="A1097">
            <v>36524</v>
          </cell>
        </row>
        <row r="1098">
          <cell r="A1098">
            <v>36525</v>
          </cell>
        </row>
        <row r="1099">
          <cell r="A1099">
            <v>36525</v>
          </cell>
        </row>
        <row r="1100">
          <cell r="A1100">
            <v>36527</v>
          </cell>
        </row>
        <row r="1101">
          <cell r="A1101">
            <v>36528</v>
          </cell>
        </row>
        <row r="1102">
          <cell r="A1102">
            <v>36532</v>
          </cell>
        </row>
        <row r="1103">
          <cell r="A1103">
            <v>36532</v>
          </cell>
        </row>
        <row r="1104">
          <cell r="A1104">
            <v>36537</v>
          </cell>
        </row>
        <row r="1105">
          <cell r="A1105">
            <v>36538</v>
          </cell>
        </row>
        <row r="1106">
          <cell r="A1106">
            <v>36543</v>
          </cell>
        </row>
        <row r="1107">
          <cell r="A1107">
            <v>36544</v>
          </cell>
        </row>
        <row r="1108">
          <cell r="A1108">
            <v>36544</v>
          </cell>
        </row>
        <row r="1109">
          <cell r="A1109">
            <v>36544</v>
          </cell>
        </row>
        <row r="1110">
          <cell r="A1110">
            <v>36544</v>
          </cell>
        </row>
        <row r="1111">
          <cell r="A1111">
            <v>36544</v>
          </cell>
        </row>
        <row r="1112">
          <cell r="A1112">
            <v>36545</v>
          </cell>
        </row>
        <row r="1113">
          <cell r="A1113">
            <v>36545</v>
          </cell>
        </row>
        <row r="1114">
          <cell r="A1114">
            <v>36545</v>
          </cell>
        </row>
        <row r="1115">
          <cell r="A1115">
            <v>36545</v>
          </cell>
        </row>
        <row r="1116">
          <cell r="A1116">
            <v>36545</v>
          </cell>
        </row>
        <row r="1117">
          <cell r="A1117">
            <v>36546</v>
          </cell>
        </row>
        <row r="1118">
          <cell r="A1118">
            <v>36546</v>
          </cell>
        </row>
        <row r="1119">
          <cell r="A1119">
            <v>36549</v>
          </cell>
        </row>
        <row r="1120">
          <cell r="A1120">
            <v>36552</v>
          </cell>
        </row>
        <row r="1121">
          <cell r="A1121">
            <v>36553</v>
          </cell>
        </row>
        <row r="1122">
          <cell r="A1122">
            <v>36556</v>
          </cell>
        </row>
        <row r="1123">
          <cell r="A1123">
            <v>36556</v>
          </cell>
        </row>
        <row r="1124">
          <cell r="A1124">
            <v>36556</v>
          </cell>
        </row>
        <row r="1125">
          <cell r="A1125">
            <v>36556</v>
          </cell>
        </row>
        <row r="1126">
          <cell r="A1126">
            <v>36556</v>
          </cell>
        </row>
        <row r="1127">
          <cell r="A1127">
            <v>36557</v>
          </cell>
        </row>
        <row r="1128">
          <cell r="A1128">
            <v>36557</v>
          </cell>
        </row>
        <row r="1129">
          <cell r="A1129">
            <v>36560</v>
          </cell>
        </row>
        <row r="1130">
          <cell r="A1130">
            <v>36560</v>
          </cell>
        </row>
        <row r="1131">
          <cell r="A1131">
            <v>36560</v>
          </cell>
        </row>
        <row r="1132">
          <cell r="A1132">
            <v>36562</v>
          </cell>
        </row>
        <row r="1133">
          <cell r="A1133">
            <v>36565</v>
          </cell>
        </row>
        <row r="1134">
          <cell r="A1134">
            <v>36565</v>
          </cell>
        </row>
        <row r="1135">
          <cell r="A1135">
            <v>36567</v>
          </cell>
        </row>
        <row r="1136">
          <cell r="A1136">
            <v>36567</v>
          </cell>
        </row>
        <row r="1137">
          <cell r="A1137">
            <v>36567</v>
          </cell>
        </row>
        <row r="1138">
          <cell r="A1138">
            <v>36567</v>
          </cell>
        </row>
        <row r="1139">
          <cell r="A1139">
            <v>36567</v>
          </cell>
        </row>
        <row r="1140">
          <cell r="A1140">
            <v>36568</v>
          </cell>
        </row>
        <row r="1141">
          <cell r="A1141">
            <v>36569</v>
          </cell>
        </row>
        <row r="1142">
          <cell r="A1142">
            <v>36571</v>
          </cell>
        </row>
        <row r="1143">
          <cell r="A1143">
            <v>36571</v>
          </cell>
        </row>
        <row r="1144">
          <cell r="A1144">
            <v>36571</v>
          </cell>
        </row>
        <row r="1145">
          <cell r="A1145">
            <v>36572</v>
          </cell>
        </row>
        <row r="1146">
          <cell r="A1146">
            <v>36572</v>
          </cell>
        </row>
        <row r="1147">
          <cell r="A1147">
            <v>36572</v>
          </cell>
        </row>
        <row r="1148">
          <cell r="A1148">
            <v>36572</v>
          </cell>
        </row>
        <row r="1149">
          <cell r="A1149">
            <v>36576</v>
          </cell>
        </row>
        <row r="1150">
          <cell r="A1150">
            <v>36576</v>
          </cell>
        </row>
        <row r="1151">
          <cell r="A1151">
            <v>36577</v>
          </cell>
        </row>
        <row r="1152">
          <cell r="A1152">
            <v>36578</v>
          </cell>
        </row>
        <row r="1153">
          <cell r="A1153">
            <v>36579</v>
          </cell>
        </row>
        <row r="1154">
          <cell r="A1154">
            <v>36579</v>
          </cell>
        </row>
        <row r="1155">
          <cell r="A1155">
            <v>36579</v>
          </cell>
        </row>
        <row r="1156">
          <cell r="A1156">
            <v>36580</v>
          </cell>
        </row>
        <row r="1157">
          <cell r="A1157">
            <v>36580</v>
          </cell>
        </row>
        <row r="1158">
          <cell r="A1158">
            <v>36581</v>
          </cell>
        </row>
        <row r="1159">
          <cell r="A1159">
            <v>36582</v>
          </cell>
        </row>
        <row r="1160">
          <cell r="A1160">
            <v>36583</v>
          </cell>
        </row>
        <row r="1161">
          <cell r="A1161">
            <v>36584</v>
          </cell>
        </row>
        <row r="1162">
          <cell r="A1162">
            <v>36585</v>
          </cell>
        </row>
        <row r="1163">
          <cell r="A1163">
            <v>36585</v>
          </cell>
        </row>
        <row r="1164">
          <cell r="A1164">
            <v>36587</v>
          </cell>
        </row>
        <row r="1165">
          <cell r="A1165">
            <v>36587</v>
          </cell>
        </row>
        <row r="1166">
          <cell r="A1166">
            <v>36587</v>
          </cell>
        </row>
        <row r="1167">
          <cell r="A1167">
            <v>36589</v>
          </cell>
        </row>
        <row r="1168">
          <cell r="A1168">
            <v>36589</v>
          </cell>
        </row>
        <row r="1169">
          <cell r="A1169">
            <v>36589</v>
          </cell>
        </row>
        <row r="1170">
          <cell r="A1170">
            <v>36589</v>
          </cell>
        </row>
        <row r="1171">
          <cell r="A1171">
            <v>36589</v>
          </cell>
        </row>
        <row r="1172">
          <cell r="A1172">
            <v>36589</v>
          </cell>
        </row>
        <row r="1173">
          <cell r="A1173">
            <v>36589</v>
          </cell>
        </row>
        <row r="1174">
          <cell r="A1174">
            <v>36590</v>
          </cell>
        </row>
        <row r="1175">
          <cell r="A1175">
            <v>36591</v>
          </cell>
        </row>
        <row r="1176">
          <cell r="A1176">
            <v>36591</v>
          </cell>
        </row>
        <row r="1177">
          <cell r="A1177">
            <v>36591</v>
          </cell>
        </row>
        <row r="1178">
          <cell r="A1178">
            <v>36592</v>
          </cell>
        </row>
        <row r="1179">
          <cell r="A1179">
            <v>36592</v>
          </cell>
        </row>
        <row r="1180">
          <cell r="A1180">
            <v>36593</v>
          </cell>
        </row>
        <row r="1181">
          <cell r="A1181">
            <v>36593</v>
          </cell>
        </row>
        <row r="1182">
          <cell r="A1182">
            <v>36593</v>
          </cell>
        </row>
        <row r="1183">
          <cell r="A1183">
            <v>36594</v>
          </cell>
        </row>
        <row r="1184">
          <cell r="A1184">
            <v>36595</v>
          </cell>
        </row>
        <row r="1185">
          <cell r="A1185">
            <v>36596</v>
          </cell>
        </row>
        <row r="1186">
          <cell r="A1186">
            <v>36597</v>
          </cell>
        </row>
        <row r="1187">
          <cell r="A1187">
            <v>36598</v>
          </cell>
        </row>
        <row r="1188">
          <cell r="A1188">
            <v>36599</v>
          </cell>
        </row>
        <row r="1189">
          <cell r="A1189">
            <v>36600</v>
          </cell>
        </row>
        <row r="1190">
          <cell r="A1190">
            <v>36600</v>
          </cell>
        </row>
        <row r="1191">
          <cell r="A1191">
            <v>36601</v>
          </cell>
        </row>
        <row r="1192">
          <cell r="A1192">
            <v>36602</v>
          </cell>
        </row>
        <row r="1193">
          <cell r="A1193">
            <v>36603</v>
          </cell>
        </row>
        <row r="1194">
          <cell r="A1194">
            <v>36603</v>
          </cell>
        </row>
        <row r="1195">
          <cell r="A1195">
            <v>36603</v>
          </cell>
        </row>
        <row r="1196">
          <cell r="A1196">
            <v>36605</v>
          </cell>
        </row>
        <row r="1197">
          <cell r="A1197">
            <v>36605</v>
          </cell>
        </row>
        <row r="1198">
          <cell r="A1198">
            <v>36606</v>
          </cell>
        </row>
        <row r="1199">
          <cell r="A1199">
            <v>36608</v>
          </cell>
        </row>
        <row r="1200">
          <cell r="A1200">
            <v>36609</v>
          </cell>
        </row>
        <row r="1201">
          <cell r="A1201">
            <v>36612</v>
          </cell>
        </row>
        <row r="1202">
          <cell r="A1202">
            <v>36614</v>
          </cell>
        </row>
        <row r="1203">
          <cell r="A1203">
            <v>36614</v>
          </cell>
        </row>
        <row r="1204">
          <cell r="A1204">
            <v>36615</v>
          </cell>
        </row>
        <row r="1205">
          <cell r="A1205">
            <v>36615</v>
          </cell>
        </row>
        <row r="1206">
          <cell r="A1206">
            <v>36620</v>
          </cell>
        </row>
        <row r="1207">
          <cell r="A1207">
            <v>36620</v>
          </cell>
        </row>
        <row r="1208">
          <cell r="A1208">
            <v>36620</v>
          </cell>
        </row>
        <row r="1209">
          <cell r="A1209">
            <v>36620</v>
          </cell>
        </row>
        <row r="1210">
          <cell r="A1210">
            <v>36620</v>
          </cell>
        </row>
        <row r="1211">
          <cell r="A1211">
            <v>36622</v>
          </cell>
        </row>
        <row r="1212">
          <cell r="A1212">
            <v>36624</v>
          </cell>
        </row>
        <row r="1213">
          <cell r="A1213">
            <v>36624</v>
          </cell>
        </row>
        <row r="1214">
          <cell r="A1214">
            <v>36624</v>
          </cell>
        </row>
        <row r="1215">
          <cell r="A1215">
            <v>36625</v>
          </cell>
        </row>
        <row r="1216">
          <cell r="A1216">
            <v>36626</v>
          </cell>
        </row>
        <row r="1217">
          <cell r="A1217">
            <v>36626</v>
          </cell>
        </row>
        <row r="1218">
          <cell r="A1218">
            <v>36626</v>
          </cell>
        </row>
        <row r="1219">
          <cell r="A1219">
            <v>36626</v>
          </cell>
        </row>
        <row r="1220">
          <cell r="A1220">
            <v>36627</v>
          </cell>
        </row>
        <row r="1221">
          <cell r="A1221">
            <v>36627</v>
          </cell>
        </row>
        <row r="1222">
          <cell r="A1222">
            <v>36627</v>
          </cell>
        </row>
        <row r="1223">
          <cell r="A1223">
            <v>36627</v>
          </cell>
        </row>
        <row r="1224">
          <cell r="A1224">
            <v>36627</v>
          </cell>
        </row>
        <row r="1225">
          <cell r="A1225">
            <v>36627</v>
          </cell>
        </row>
        <row r="1226">
          <cell r="A1226">
            <v>36627</v>
          </cell>
        </row>
        <row r="1227">
          <cell r="A1227">
            <v>36627</v>
          </cell>
        </row>
        <row r="1228">
          <cell r="A1228">
            <v>36628</v>
          </cell>
        </row>
        <row r="1229">
          <cell r="A1229">
            <v>36629</v>
          </cell>
        </row>
        <row r="1230">
          <cell r="A1230">
            <v>36629</v>
          </cell>
        </row>
        <row r="1231">
          <cell r="A1231">
            <v>36629</v>
          </cell>
        </row>
        <row r="1232">
          <cell r="A1232">
            <v>36630</v>
          </cell>
        </row>
        <row r="1233">
          <cell r="A1233">
            <v>36631</v>
          </cell>
        </row>
        <row r="1234">
          <cell r="A1234">
            <v>36631</v>
          </cell>
        </row>
        <row r="1235">
          <cell r="A1235">
            <v>36632</v>
          </cell>
        </row>
        <row r="1236">
          <cell r="A1236">
            <v>36633</v>
          </cell>
        </row>
        <row r="1237">
          <cell r="A1237">
            <v>36633</v>
          </cell>
        </row>
        <row r="1238">
          <cell r="A1238">
            <v>36633</v>
          </cell>
        </row>
        <row r="1239">
          <cell r="A1239">
            <v>36634</v>
          </cell>
        </row>
        <row r="1240">
          <cell r="A1240">
            <v>36634</v>
          </cell>
        </row>
        <row r="1241">
          <cell r="A1241">
            <v>36634</v>
          </cell>
        </row>
        <row r="1242">
          <cell r="A1242">
            <v>36634</v>
          </cell>
        </row>
        <row r="1243">
          <cell r="A1243">
            <v>36635</v>
          </cell>
        </row>
        <row r="1244">
          <cell r="A1244">
            <v>36635</v>
          </cell>
        </row>
        <row r="1245">
          <cell r="A1245">
            <v>36635</v>
          </cell>
        </row>
        <row r="1246">
          <cell r="A1246">
            <v>36636</v>
          </cell>
        </row>
        <row r="1247">
          <cell r="A1247">
            <v>36636</v>
          </cell>
        </row>
        <row r="1248">
          <cell r="A1248">
            <v>36643</v>
          </cell>
        </row>
        <row r="1249">
          <cell r="A1249">
            <v>36644</v>
          </cell>
        </row>
        <row r="1250">
          <cell r="A1250">
            <v>36645</v>
          </cell>
        </row>
        <row r="1251">
          <cell r="A1251">
            <v>36646</v>
          </cell>
        </row>
        <row r="1252">
          <cell r="A1252">
            <v>36647</v>
          </cell>
        </row>
        <row r="1253">
          <cell r="A1253">
            <v>36647</v>
          </cell>
        </row>
        <row r="1254">
          <cell r="A1254">
            <v>36648</v>
          </cell>
        </row>
        <row r="1255">
          <cell r="A1255">
            <v>36648</v>
          </cell>
        </row>
        <row r="1256">
          <cell r="A1256">
            <v>36648</v>
          </cell>
        </row>
        <row r="1257">
          <cell r="A1257">
            <v>36648</v>
          </cell>
        </row>
        <row r="1258">
          <cell r="A1258">
            <v>36649</v>
          </cell>
        </row>
        <row r="1259">
          <cell r="A1259">
            <v>36650</v>
          </cell>
        </row>
        <row r="1260">
          <cell r="A1260">
            <v>36650</v>
          </cell>
        </row>
        <row r="1261">
          <cell r="A1261">
            <v>36650</v>
          </cell>
        </row>
        <row r="1262">
          <cell r="A1262">
            <v>36651</v>
          </cell>
        </row>
        <row r="1263">
          <cell r="A1263">
            <v>36651</v>
          </cell>
        </row>
        <row r="1264">
          <cell r="A1264">
            <v>36655</v>
          </cell>
        </row>
        <row r="1265">
          <cell r="A1265">
            <v>36655</v>
          </cell>
        </row>
        <row r="1266">
          <cell r="A1266">
            <v>36655</v>
          </cell>
        </row>
        <row r="1267">
          <cell r="A1267">
            <v>36656</v>
          </cell>
        </row>
        <row r="1268">
          <cell r="A1268">
            <v>36656</v>
          </cell>
        </row>
        <row r="1269">
          <cell r="A1269">
            <v>36657</v>
          </cell>
        </row>
        <row r="1270">
          <cell r="A1270">
            <v>36657</v>
          </cell>
        </row>
        <row r="1271">
          <cell r="A1271">
            <v>36657</v>
          </cell>
        </row>
        <row r="1272">
          <cell r="A1272">
            <v>36658</v>
          </cell>
        </row>
        <row r="1273">
          <cell r="A1273">
            <v>36658</v>
          </cell>
        </row>
        <row r="1274">
          <cell r="A1274">
            <v>36666</v>
          </cell>
        </row>
        <row r="1275">
          <cell r="A1275">
            <v>36666</v>
          </cell>
        </row>
        <row r="1276">
          <cell r="A1276">
            <v>36666</v>
          </cell>
        </row>
        <row r="1277">
          <cell r="A1277">
            <v>36666</v>
          </cell>
        </row>
        <row r="1278">
          <cell r="A1278">
            <v>36666</v>
          </cell>
        </row>
        <row r="1279">
          <cell r="A1279">
            <v>36667</v>
          </cell>
        </row>
        <row r="1280">
          <cell r="A1280">
            <v>36667</v>
          </cell>
        </row>
        <row r="1281">
          <cell r="A1281">
            <v>36668</v>
          </cell>
        </row>
        <row r="1282">
          <cell r="A1282">
            <v>36669</v>
          </cell>
        </row>
        <row r="1283">
          <cell r="A1283">
            <v>36669</v>
          </cell>
        </row>
        <row r="1284">
          <cell r="A1284">
            <v>36671</v>
          </cell>
        </row>
        <row r="1285">
          <cell r="A1285">
            <v>36672</v>
          </cell>
        </row>
        <row r="1286">
          <cell r="A1286">
            <v>36677</v>
          </cell>
        </row>
        <row r="1287">
          <cell r="A1287">
            <v>36678</v>
          </cell>
        </row>
        <row r="1288">
          <cell r="A1288">
            <v>36678</v>
          </cell>
        </row>
        <row r="1289">
          <cell r="A1289">
            <v>36678</v>
          </cell>
        </row>
        <row r="1290">
          <cell r="A1290">
            <v>36682</v>
          </cell>
        </row>
        <row r="1291">
          <cell r="A1291">
            <v>36684</v>
          </cell>
        </row>
        <row r="1292">
          <cell r="A1292">
            <v>36685</v>
          </cell>
        </row>
        <row r="1293">
          <cell r="A1293">
            <v>36685</v>
          </cell>
        </row>
        <row r="1294">
          <cell r="A1294">
            <v>36686</v>
          </cell>
        </row>
        <row r="1295">
          <cell r="A1295">
            <v>36686</v>
          </cell>
        </row>
        <row r="1296">
          <cell r="A1296">
            <v>36686</v>
          </cell>
        </row>
        <row r="1297">
          <cell r="A1297">
            <v>36689</v>
          </cell>
        </row>
        <row r="1298">
          <cell r="A1298">
            <v>36689</v>
          </cell>
        </row>
        <row r="1299">
          <cell r="A1299">
            <v>36690</v>
          </cell>
        </row>
        <row r="1300">
          <cell r="A1300">
            <v>36691</v>
          </cell>
        </row>
        <row r="1301">
          <cell r="A1301">
            <v>36692</v>
          </cell>
        </row>
        <row r="1302">
          <cell r="A1302">
            <v>36692</v>
          </cell>
        </row>
        <row r="1303">
          <cell r="A1303">
            <v>36692</v>
          </cell>
        </row>
        <row r="1304">
          <cell r="A1304">
            <v>36693</v>
          </cell>
        </row>
        <row r="1305">
          <cell r="A1305">
            <v>36694</v>
          </cell>
        </row>
        <row r="1306">
          <cell r="A1306">
            <v>36694</v>
          </cell>
        </row>
        <row r="1307">
          <cell r="A1307">
            <v>36698</v>
          </cell>
        </row>
        <row r="1308">
          <cell r="A1308">
            <v>36698</v>
          </cell>
        </row>
        <row r="1309">
          <cell r="A1309">
            <v>36703</v>
          </cell>
        </row>
        <row r="1310">
          <cell r="A1310">
            <v>36703</v>
          </cell>
        </row>
        <row r="1311">
          <cell r="A1311">
            <v>36704</v>
          </cell>
        </row>
        <row r="1312">
          <cell r="A1312">
            <v>36704</v>
          </cell>
        </row>
        <row r="1313">
          <cell r="A1313">
            <v>36704</v>
          </cell>
        </row>
        <row r="1314">
          <cell r="A1314">
            <v>36704</v>
          </cell>
        </row>
        <row r="1315">
          <cell r="A1315">
            <v>36704</v>
          </cell>
        </row>
        <row r="1316">
          <cell r="A1316">
            <v>36705</v>
          </cell>
        </row>
        <row r="1317">
          <cell r="A1317">
            <v>36705</v>
          </cell>
        </row>
        <row r="1318">
          <cell r="A1318">
            <v>36705</v>
          </cell>
        </row>
        <row r="1319">
          <cell r="A1319">
            <v>36705</v>
          </cell>
        </row>
        <row r="1320">
          <cell r="A1320">
            <v>36708</v>
          </cell>
        </row>
        <row r="1321">
          <cell r="A1321">
            <v>36711</v>
          </cell>
        </row>
        <row r="1322">
          <cell r="A1322">
            <v>36711</v>
          </cell>
        </row>
        <row r="1323">
          <cell r="A1323">
            <v>36711</v>
          </cell>
        </row>
        <row r="1324">
          <cell r="A1324">
            <v>36713</v>
          </cell>
        </row>
        <row r="1325">
          <cell r="A1325">
            <v>36713</v>
          </cell>
        </row>
        <row r="1326">
          <cell r="A1326">
            <v>36713</v>
          </cell>
        </row>
        <row r="1327">
          <cell r="A1327">
            <v>36713</v>
          </cell>
        </row>
        <row r="1328">
          <cell r="A1328">
            <v>36714</v>
          </cell>
        </row>
        <row r="1329">
          <cell r="A1329">
            <v>36715</v>
          </cell>
        </row>
        <row r="1330">
          <cell r="A1330">
            <v>36716</v>
          </cell>
        </row>
        <row r="1331">
          <cell r="A1331">
            <v>36717</v>
          </cell>
        </row>
        <row r="1332">
          <cell r="A1332">
            <v>36717</v>
          </cell>
        </row>
        <row r="1333">
          <cell r="A1333">
            <v>36717</v>
          </cell>
        </row>
        <row r="1334">
          <cell r="A1334">
            <v>36717</v>
          </cell>
        </row>
        <row r="1335">
          <cell r="A1335">
            <v>36721</v>
          </cell>
        </row>
        <row r="1336">
          <cell r="A1336">
            <v>36721</v>
          </cell>
        </row>
        <row r="1337">
          <cell r="A1337">
            <v>36722</v>
          </cell>
        </row>
        <row r="1338">
          <cell r="A1338">
            <v>36722</v>
          </cell>
        </row>
        <row r="1339">
          <cell r="A1339">
            <v>36723</v>
          </cell>
        </row>
        <row r="1340">
          <cell r="A1340">
            <v>36725</v>
          </cell>
        </row>
        <row r="1341">
          <cell r="A1341">
            <v>36725</v>
          </cell>
        </row>
        <row r="1342">
          <cell r="A1342">
            <v>36725</v>
          </cell>
        </row>
        <row r="1343">
          <cell r="A1343">
            <v>36727</v>
          </cell>
        </row>
        <row r="1344">
          <cell r="A1344">
            <v>36731</v>
          </cell>
        </row>
        <row r="1345">
          <cell r="A1345">
            <v>36731</v>
          </cell>
        </row>
        <row r="1346">
          <cell r="A1346">
            <v>36732</v>
          </cell>
        </row>
        <row r="1347">
          <cell r="A1347">
            <v>36732</v>
          </cell>
        </row>
        <row r="1348">
          <cell r="A1348">
            <v>36733</v>
          </cell>
        </row>
        <row r="1349">
          <cell r="A1349">
            <v>36734</v>
          </cell>
        </row>
        <row r="1350">
          <cell r="A1350">
            <v>36739</v>
          </cell>
        </row>
        <row r="1351">
          <cell r="A1351">
            <v>36740</v>
          </cell>
        </row>
        <row r="1352">
          <cell r="A1352">
            <v>36741</v>
          </cell>
        </row>
        <row r="1353">
          <cell r="A1353">
            <v>36744</v>
          </cell>
        </row>
        <row r="1354">
          <cell r="A1354">
            <v>36745</v>
          </cell>
        </row>
        <row r="1355">
          <cell r="A1355">
            <v>36747</v>
          </cell>
        </row>
        <row r="1356">
          <cell r="A1356">
            <v>36747</v>
          </cell>
        </row>
        <row r="1357">
          <cell r="A1357">
            <v>36747</v>
          </cell>
        </row>
        <row r="1358">
          <cell r="A1358">
            <v>36747</v>
          </cell>
        </row>
        <row r="1359">
          <cell r="A1359">
            <v>36752</v>
          </cell>
        </row>
        <row r="1360">
          <cell r="A1360">
            <v>36754</v>
          </cell>
        </row>
        <row r="1361">
          <cell r="A1361">
            <v>36755</v>
          </cell>
        </row>
        <row r="1362">
          <cell r="A1362">
            <v>36756</v>
          </cell>
        </row>
        <row r="1363">
          <cell r="A1363">
            <v>36756</v>
          </cell>
        </row>
        <row r="1364">
          <cell r="A1364">
            <v>36757</v>
          </cell>
        </row>
        <row r="1365">
          <cell r="A1365">
            <v>36758</v>
          </cell>
        </row>
        <row r="1366">
          <cell r="A1366">
            <v>36759</v>
          </cell>
        </row>
        <row r="1367">
          <cell r="A1367">
            <v>36759</v>
          </cell>
        </row>
        <row r="1368">
          <cell r="A1368">
            <v>36759</v>
          </cell>
        </row>
        <row r="1369">
          <cell r="A1369">
            <v>36760</v>
          </cell>
        </row>
        <row r="1370">
          <cell r="A1370">
            <v>36760</v>
          </cell>
        </row>
        <row r="1371">
          <cell r="A1371">
            <v>36762</v>
          </cell>
        </row>
        <row r="1372">
          <cell r="A1372">
            <v>36762</v>
          </cell>
        </row>
        <row r="1373">
          <cell r="A1373">
            <v>36762</v>
          </cell>
        </row>
        <row r="1374">
          <cell r="A1374">
            <v>36762</v>
          </cell>
        </row>
        <row r="1375">
          <cell r="A1375">
            <v>36763</v>
          </cell>
        </row>
        <row r="1376">
          <cell r="A1376">
            <v>36763</v>
          </cell>
        </row>
        <row r="1377">
          <cell r="A1377">
            <v>36763</v>
          </cell>
        </row>
        <row r="1378">
          <cell r="A1378">
            <v>36763</v>
          </cell>
        </row>
        <row r="1379">
          <cell r="A1379">
            <v>36764</v>
          </cell>
        </row>
        <row r="1380">
          <cell r="A1380">
            <v>36765</v>
          </cell>
        </row>
        <row r="1381">
          <cell r="A1381">
            <v>36765</v>
          </cell>
        </row>
        <row r="1382">
          <cell r="A1382">
            <v>36766</v>
          </cell>
        </row>
        <row r="1383">
          <cell r="A1383">
            <v>36766</v>
          </cell>
        </row>
        <row r="1384">
          <cell r="A1384">
            <v>36768</v>
          </cell>
        </row>
        <row r="1385">
          <cell r="A1385">
            <v>36768</v>
          </cell>
        </row>
        <row r="1386">
          <cell r="A1386">
            <v>36768</v>
          </cell>
        </row>
        <row r="1387">
          <cell r="A1387">
            <v>36768</v>
          </cell>
        </row>
        <row r="1388">
          <cell r="A1388">
            <v>36768</v>
          </cell>
        </row>
        <row r="1389">
          <cell r="A1389">
            <v>36768</v>
          </cell>
        </row>
        <row r="1390">
          <cell r="A1390">
            <v>36769</v>
          </cell>
        </row>
        <row r="1391">
          <cell r="A1391">
            <v>36769</v>
          </cell>
        </row>
        <row r="1392">
          <cell r="A1392">
            <v>36770</v>
          </cell>
        </row>
        <row r="1393">
          <cell r="A1393">
            <v>36770</v>
          </cell>
        </row>
        <row r="1394">
          <cell r="A1394">
            <v>36770</v>
          </cell>
        </row>
        <row r="1395">
          <cell r="A1395">
            <v>36770</v>
          </cell>
        </row>
        <row r="1396">
          <cell r="A1396">
            <v>36771</v>
          </cell>
        </row>
        <row r="1397">
          <cell r="A1397">
            <v>36773</v>
          </cell>
        </row>
        <row r="1398">
          <cell r="A1398">
            <v>36773</v>
          </cell>
        </row>
        <row r="1399">
          <cell r="A1399">
            <v>36773</v>
          </cell>
        </row>
        <row r="1400">
          <cell r="A1400">
            <v>36773</v>
          </cell>
        </row>
        <row r="1401">
          <cell r="A1401">
            <v>36774</v>
          </cell>
        </row>
        <row r="1402">
          <cell r="A1402">
            <v>36774</v>
          </cell>
        </row>
        <row r="1403">
          <cell r="A1403">
            <v>36775</v>
          </cell>
        </row>
        <row r="1404">
          <cell r="A1404">
            <v>36777</v>
          </cell>
        </row>
        <row r="1405">
          <cell r="A1405">
            <v>36778</v>
          </cell>
        </row>
        <row r="1406">
          <cell r="A1406">
            <v>36778</v>
          </cell>
        </row>
        <row r="1407">
          <cell r="A1407">
            <v>36779</v>
          </cell>
        </row>
        <row r="1408">
          <cell r="A1408">
            <v>36779</v>
          </cell>
        </row>
        <row r="1409">
          <cell r="A1409">
            <v>36779</v>
          </cell>
        </row>
        <row r="1410">
          <cell r="A1410">
            <v>36779</v>
          </cell>
        </row>
        <row r="1411">
          <cell r="A1411">
            <v>36780</v>
          </cell>
        </row>
        <row r="1412">
          <cell r="A1412">
            <v>36780</v>
          </cell>
        </row>
        <row r="1413">
          <cell r="A1413">
            <v>36780</v>
          </cell>
        </row>
        <row r="1414">
          <cell r="A1414">
            <v>36780</v>
          </cell>
        </row>
        <row r="1415">
          <cell r="A1415">
            <v>36780</v>
          </cell>
        </row>
        <row r="1416">
          <cell r="A1416">
            <v>36781</v>
          </cell>
        </row>
        <row r="1417">
          <cell r="A1417">
            <v>36781</v>
          </cell>
        </row>
        <row r="1418">
          <cell r="A1418">
            <v>36781</v>
          </cell>
        </row>
        <row r="1419">
          <cell r="A1419">
            <v>36781</v>
          </cell>
        </row>
        <row r="1420">
          <cell r="A1420">
            <v>36782</v>
          </cell>
        </row>
        <row r="1421">
          <cell r="A1421">
            <v>36782</v>
          </cell>
        </row>
        <row r="1422">
          <cell r="A1422">
            <v>36782</v>
          </cell>
        </row>
        <row r="1423">
          <cell r="A1423">
            <v>36782</v>
          </cell>
        </row>
        <row r="1424">
          <cell r="A1424">
            <v>36783</v>
          </cell>
        </row>
        <row r="1425">
          <cell r="A1425">
            <v>36783</v>
          </cell>
        </row>
        <row r="1426">
          <cell r="A1426">
            <v>36783</v>
          </cell>
        </row>
        <row r="1427">
          <cell r="A1427">
            <v>36783</v>
          </cell>
        </row>
        <row r="1428">
          <cell r="A1428">
            <v>36783</v>
          </cell>
        </row>
        <row r="1429">
          <cell r="A1429">
            <v>36783</v>
          </cell>
        </row>
        <row r="1430">
          <cell r="A1430">
            <v>36783</v>
          </cell>
        </row>
        <row r="1431">
          <cell r="A1431">
            <v>36783</v>
          </cell>
        </row>
        <row r="1432">
          <cell r="A1432">
            <v>36784</v>
          </cell>
        </row>
        <row r="1433">
          <cell r="A1433">
            <v>36784</v>
          </cell>
        </row>
        <row r="1434">
          <cell r="A1434">
            <v>36787</v>
          </cell>
        </row>
        <row r="1435">
          <cell r="A1435">
            <v>36788</v>
          </cell>
        </row>
        <row r="1436">
          <cell r="A1436">
            <v>36788</v>
          </cell>
        </row>
        <row r="1437">
          <cell r="A1437">
            <v>36789</v>
          </cell>
        </row>
        <row r="1438">
          <cell r="A1438">
            <v>36789</v>
          </cell>
        </row>
        <row r="1439">
          <cell r="A1439">
            <v>36790</v>
          </cell>
        </row>
        <row r="1440">
          <cell r="A1440">
            <v>36790</v>
          </cell>
        </row>
        <row r="1441">
          <cell r="A1441">
            <v>36790</v>
          </cell>
        </row>
        <row r="1442">
          <cell r="A1442">
            <v>36790</v>
          </cell>
        </row>
        <row r="1443">
          <cell r="A1443">
            <v>36790</v>
          </cell>
        </row>
        <row r="1444">
          <cell r="A1444">
            <v>36792</v>
          </cell>
        </row>
        <row r="1445">
          <cell r="A1445">
            <v>36792</v>
          </cell>
        </row>
        <row r="1446">
          <cell r="A1446">
            <v>36794</v>
          </cell>
        </row>
        <row r="1447">
          <cell r="A1447">
            <v>36795</v>
          </cell>
        </row>
        <row r="1448">
          <cell r="A1448">
            <v>36795</v>
          </cell>
        </row>
        <row r="1449">
          <cell r="A1449">
            <v>36795</v>
          </cell>
        </row>
        <row r="1450">
          <cell r="A1450">
            <v>36796</v>
          </cell>
        </row>
        <row r="1451">
          <cell r="A1451">
            <v>36796</v>
          </cell>
        </row>
        <row r="1452">
          <cell r="A1452">
            <v>36798</v>
          </cell>
        </row>
        <row r="1453">
          <cell r="A1453">
            <v>36798</v>
          </cell>
        </row>
        <row r="1454">
          <cell r="A1454">
            <v>36800</v>
          </cell>
        </row>
        <row r="1455">
          <cell r="A1455">
            <v>36802</v>
          </cell>
        </row>
        <row r="1456">
          <cell r="A1456">
            <v>36802</v>
          </cell>
        </row>
        <row r="1457">
          <cell r="A1457">
            <v>36802</v>
          </cell>
        </row>
        <row r="1458">
          <cell r="A1458">
            <v>36802</v>
          </cell>
        </row>
        <row r="1459">
          <cell r="A1459">
            <v>36802</v>
          </cell>
        </row>
        <row r="1460">
          <cell r="A1460">
            <v>36803</v>
          </cell>
        </row>
        <row r="1461">
          <cell r="A1461">
            <v>36803</v>
          </cell>
        </row>
        <row r="1462">
          <cell r="A1462">
            <v>36804</v>
          </cell>
        </row>
        <row r="1463">
          <cell r="A1463">
            <v>36805</v>
          </cell>
        </row>
        <row r="1464">
          <cell r="A1464">
            <v>36805</v>
          </cell>
        </row>
        <row r="1465">
          <cell r="A1465">
            <v>36806</v>
          </cell>
        </row>
        <row r="1466">
          <cell r="A1466">
            <v>36806</v>
          </cell>
        </row>
        <row r="1467">
          <cell r="A1467">
            <v>36807</v>
          </cell>
        </row>
        <row r="1468">
          <cell r="A1468">
            <v>36808</v>
          </cell>
        </row>
        <row r="1469">
          <cell r="A1469">
            <v>36808</v>
          </cell>
        </row>
        <row r="1470">
          <cell r="A1470">
            <v>36809</v>
          </cell>
        </row>
        <row r="1471">
          <cell r="A1471">
            <v>36809</v>
          </cell>
        </row>
        <row r="1472">
          <cell r="A1472">
            <v>36810</v>
          </cell>
        </row>
        <row r="1473">
          <cell r="A1473">
            <v>36810</v>
          </cell>
        </row>
        <row r="1474">
          <cell r="A1474">
            <v>36811</v>
          </cell>
        </row>
        <row r="1475">
          <cell r="A1475">
            <v>36811</v>
          </cell>
        </row>
        <row r="1476">
          <cell r="A1476">
            <v>36811</v>
          </cell>
        </row>
        <row r="1477">
          <cell r="A1477">
            <v>36812</v>
          </cell>
        </row>
        <row r="1478">
          <cell r="A1478">
            <v>36815</v>
          </cell>
        </row>
        <row r="1479">
          <cell r="A1479">
            <v>36815</v>
          </cell>
        </row>
        <row r="1480">
          <cell r="A1480">
            <v>36815</v>
          </cell>
        </row>
        <row r="1481">
          <cell r="A1481">
            <v>36815</v>
          </cell>
        </row>
        <row r="1482">
          <cell r="A1482">
            <v>36815</v>
          </cell>
        </row>
        <row r="1483">
          <cell r="A1483">
            <v>36815</v>
          </cell>
        </row>
        <row r="1484">
          <cell r="A1484">
            <v>36816</v>
          </cell>
        </row>
        <row r="1485">
          <cell r="A1485">
            <v>36816</v>
          </cell>
        </row>
        <row r="1486">
          <cell r="A1486">
            <v>36816</v>
          </cell>
        </row>
        <row r="1487">
          <cell r="A1487">
            <v>36816</v>
          </cell>
        </row>
        <row r="1488">
          <cell r="A1488">
            <v>36817</v>
          </cell>
        </row>
        <row r="1489">
          <cell r="A1489">
            <v>36817</v>
          </cell>
        </row>
        <row r="1490">
          <cell r="A1490">
            <v>36817</v>
          </cell>
        </row>
        <row r="1491">
          <cell r="A1491">
            <v>36818</v>
          </cell>
        </row>
        <row r="1492">
          <cell r="A1492">
            <v>36818</v>
          </cell>
        </row>
        <row r="1493">
          <cell r="A1493">
            <v>36818</v>
          </cell>
        </row>
        <row r="1494">
          <cell r="A1494">
            <v>36819</v>
          </cell>
        </row>
        <row r="1495">
          <cell r="A1495">
            <v>36819</v>
          </cell>
        </row>
        <row r="1496">
          <cell r="A1496">
            <v>36819</v>
          </cell>
        </row>
        <row r="1497">
          <cell r="A1497">
            <v>36819</v>
          </cell>
        </row>
        <row r="1498">
          <cell r="A1498">
            <v>36820</v>
          </cell>
        </row>
        <row r="1499">
          <cell r="A1499">
            <v>36822</v>
          </cell>
        </row>
        <row r="1500">
          <cell r="A1500">
            <v>36823</v>
          </cell>
        </row>
        <row r="1501">
          <cell r="A1501">
            <v>36825</v>
          </cell>
        </row>
        <row r="1502">
          <cell r="A1502">
            <v>36826</v>
          </cell>
        </row>
        <row r="1503">
          <cell r="A1503">
            <v>36826</v>
          </cell>
        </row>
        <row r="1504">
          <cell r="A1504">
            <v>36827</v>
          </cell>
        </row>
        <row r="1505">
          <cell r="A1505">
            <v>36827</v>
          </cell>
        </row>
        <row r="1506">
          <cell r="A1506">
            <v>36827</v>
          </cell>
        </row>
        <row r="1507">
          <cell r="A1507">
            <v>36827</v>
          </cell>
        </row>
        <row r="1508">
          <cell r="A1508">
            <v>36828</v>
          </cell>
        </row>
        <row r="1509">
          <cell r="A1509">
            <v>36829</v>
          </cell>
        </row>
        <row r="1510">
          <cell r="A1510">
            <v>36829</v>
          </cell>
        </row>
        <row r="1511">
          <cell r="A1511">
            <v>36829</v>
          </cell>
        </row>
        <row r="1512">
          <cell r="A1512">
            <v>36829</v>
          </cell>
        </row>
        <row r="1513">
          <cell r="A1513">
            <v>36830</v>
          </cell>
        </row>
        <row r="1514">
          <cell r="A1514">
            <v>36830</v>
          </cell>
        </row>
        <row r="1515">
          <cell r="A1515">
            <v>36830</v>
          </cell>
        </row>
        <row r="1516">
          <cell r="A1516">
            <v>36831</v>
          </cell>
        </row>
        <row r="1517">
          <cell r="A1517">
            <v>36831</v>
          </cell>
        </row>
        <row r="1518">
          <cell r="A1518">
            <v>36833</v>
          </cell>
        </row>
        <row r="1519">
          <cell r="A1519">
            <v>36838</v>
          </cell>
        </row>
        <row r="1520">
          <cell r="A1520">
            <v>36838</v>
          </cell>
        </row>
        <row r="1521">
          <cell r="A1521">
            <v>36838</v>
          </cell>
        </row>
        <row r="1522">
          <cell r="A1522">
            <v>36838</v>
          </cell>
        </row>
        <row r="1523">
          <cell r="A1523">
            <v>36838</v>
          </cell>
        </row>
        <row r="1524">
          <cell r="A1524">
            <v>36838</v>
          </cell>
        </row>
        <row r="1525">
          <cell r="A1525">
            <v>36838</v>
          </cell>
        </row>
        <row r="1526">
          <cell r="A1526">
            <v>36838</v>
          </cell>
        </row>
        <row r="1527">
          <cell r="A1527">
            <v>36838</v>
          </cell>
        </row>
        <row r="1528">
          <cell r="A1528">
            <v>36838</v>
          </cell>
        </row>
        <row r="1529">
          <cell r="A1529">
            <v>36838</v>
          </cell>
        </row>
        <row r="1530">
          <cell r="A1530">
            <v>36838</v>
          </cell>
        </row>
        <row r="1531">
          <cell r="A1531">
            <v>36838</v>
          </cell>
        </row>
        <row r="1532">
          <cell r="A1532">
            <v>36839</v>
          </cell>
        </row>
        <row r="1533">
          <cell r="A1533">
            <v>36839</v>
          </cell>
        </row>
        <row r="1534">
          <cell r="A1534">
            <v>36839</v>
          </cell>
        </row>
        <row r="1535">
          <cell r="A1535">
            <v>36840</v>
          </cell>
        </row>
        <row r="1536">
          <cell r="A1536">
            <v>36840</v>
          </cell>
        </row>
        <row r="1537">
          <cell r="A1537">
            <v>36840</v>
          </cell>
        </row>
        <row r="1538">
          <cell r="A1538">
            <v>36840</v>
          </cell>
        </row>
        <row r="1539">
          <cell r="A1539">
            <v>36841</v>
          </cell>
        </row>
        <row r="1540">
          <cell r="A1540">
            <v>36841</v>
          </cell>
        </row>
        <row r="1541">
          <cell r="A1541">
            <v>36841</v>
          </cell>
        </row>
        <row r="1542">
          <cell r="A1542">
            <v>36841</v>
          </cell>
        </row>
        <row r="1543">
          <cell r="A1543">
            <v>36841</v>
          </cell>
        </row>
        <row r="1544">
          <cell r="A1544">
            <v>36841</v>
          </cell>
        </row>
        <row r="1545">
          <cell r="A1545">
            <v>36842</v>
          </cell>
        </row>
        <row r="1546">
          <cell r="A1546">
            <v>36843</v>
          </cell>
        </row>
        <row r="1547">
          <cell r="A1547">
            <v>36843</v>
          </cell>
        </row>
        <row r="1548">
          <cell r="A1548">
            <v>36843</v>
          </cell>
        </row>
        <row r="1549">
          <cell r="A1549">
            <v>36844</v>
          </cell>
        </row>
        <row r="1550">
          <cell r="A1550">
            <v>36845</v>
          </cell>
        </row>
        <row r="1551">
          <cell r="A1551">
            <v>36846</v>
          </cell>
        </row>
        <row r="1552">
          <cell r="A1552">
            <v>36846</v>
          </cell>
        </row>
        <row r="1553">
          <cell r="A1553">
            <v>36846</v>
          </cell>
        </row>
        <row r="1554">
          <cell r="A1554">
            <v>36848</v>
          </cell>
        </row>
        <row r="1555">
          <cell r="A1555">
            <v>36848</v>
          </cell>
        </row>
        <row r="1556">
          <cell r="A1556">
            <v>36848</v>
          </cell>
        </row>
        <row r="1557">
          <cell r="A1557">
            <v>36849</v>
          </cell>
        </row>
        <row r="1558">
          <cell r="A1558">
            <v>36850</v>
          </cell>
        </row>
        <row r="1559">
          <cell r="A1559">
            <v>36851</v>
          </cell>
        </row>
        <row r="1560">
          <cell r="A1560">
            <v>36851</v>
          </cell>
        </row>
        <row r="1561">
          <cell r="A1561">
            <v>36851</v>
          </cell>
        </row>
        <row r="1562">
          <cell r="A1562">
            <v>36851</v>
          </cell>
        </row>
        <row r="1563">
          <cell r="A1563">
            <v>36852</v>
          </cell>
        </row>
        <row r="1564">
          <cell r="A1564">
            <v>36852</v>
          </cell>
        </row>
        <row r="1565">
          <cell r="A1565">
            <v>36852</v>
          </cell>
        </row>
        <row r="1566">
          <cell r="A1566">
            <v>36852</v>
          </cell>
        </row>
        <row r="1567">
          <cell r="A1567">
            <v>36853</v>
          </cell>
        </row>
        <row r="1568">
          <cell r="A1568">
            <v>36854</v>
          </cell>
        </row>
        <row r="1569">
          <cell r="A1569">
            <v>36857</v>
          </cell>
        </row>
        <row r="1570">
          <cell r="A1570">
            <v>36857</v>
          </cell>
        </row>
        <row r="1571">
          <cell r="A1571">
            <v>36858</v>
          </cell>
        </row>
        <row r="1572">
          <cell r="A1572">
            <v>36859</v>
          </cell>
        </row>
        <row r="1573">
          <cell r="A1573">
            <v>36859</v>
          </cell>
        </row>
        <row r="1574">
          <cell r="A1574">
            <v>36859</v>
          </cell>
        </row>
        <row r="1575">
          <cell r="A1575">
            <v>36860</v>
          </cell>
        </row>
        <row r="1576">
          <cell r="A1576">
            <v>36860</v>
          </cell>
        </row>
        <row r="1577">
          <cell r="A1577">
            <v>36860</v>
          </cell>
        </row>
        <row r="1578">
          <cell r="A1578">
            <v>36862</v>
          </cell>
        </row>
        <row r="1579">
          <cell r="A1579">
            <v>36863</v>
          </cell>
        </row>
        <row r="1580">
          <cell r="A1580">
            <v>36863</v>
          </cell>
        </row>
        <row r="1581">
          <cell r="A1581">
            <v>36863</v>
          </cell>
        </row>
        <row r="1582">
          <cell r="A1582">
            <v>36864</v>
          </cell>
        </row>
        <row r="1583">
          <cell r="A1583">
            <v>36864</v>
          </cell>
        </row>
        <row r="1584">
          <cell r="A1584">
            <v>36865</v>
          </cell>
        </row>
        <row r="1585">
          <cell r="A1585">
            <v>36867</v>
          </cell>
        </row>
        <row r="1586">
          <cell r="A1586">
            <v>36868</v>
          </cell>
        </row>
        <row r="1587">
          <cell r="A1587">
            <v>36868</v>
          </cell>
        </row>
        <row r="1588">
          <cell r="A1588">
            <v>36868</v>
          </cell>
        </row>
        <row r="1589">
          <cell r="A1589">
            <v>36868</v>
          </cell>
        </row>
        <row r="1590">
          <cell r="A1590">
            <v>36868</v>
          </cell>
        </row>
        <row r="1591">
          <cell r="A1591">
            <v>36868</v>
          </cell>
        </row>
        <row r="1592">
          <cell r="A1592">
            <v>36868</v>
          </cell>
        </row>
        <row r="1593">
          <cell r="A1593">
            <v>36870</v>
          </cell>
        </row>
        <row r="1594">
          <cell r="A1594">
            <v>36870</v>
          </cell>
        </row>
        <row r="1595">
          <cell r="A1595">
            <v>36870</v>
          </cell>
        </row>
        <row r="1596">
          <cell r="A1596">
            <v>36870</v>
          </cell>
        </row>
        <row r="1597">
          <cell r="A1597">
            <v>36872</v>
          </cell>
        </row>
        <row r="1598">
          <cell r="A1598">
            <v>36872</v>
          </cell>
        </row>
        <row r="1599">
          <cell r="A1599">
            <v>36873</v>
          </cell>
        </row>
        <row r="1600">
          <cell r="A1600">
            <v>36873</v>
          </cell>
        </row>
        <row r="1601">
          <cell r="A1601">
            <v>36873</v>
          </cell>
        </row>
        <row r="1602">
          <cell r="A1602">
            <v>36874</v>
          </cell>
        </row>
        <row r="1603">
          <cell r="A1603">
            <v>36874</v>
          </cell>
        </row>
        <row r="1604">
          <cell r="A1604">
            <v>36874</v>
          </cell>
        </row>
        <row r="1605">
          <cell r="A1605">
            <v>36875</v>
          </cell>
        </row>
        <row r="1606">
          <cell r="A1606">
            <v>36875</v>
          </cell>
        </row>
        <row r="1607">
          <cell r="A1607">
            <v>36876</v>
          </cell>
        </row>
        <row r="1608">
          <cell r="A1608">
            <v>36876</v>
          </cell>
        </row>
        <row r="1609">
          <cell r="A1609">
            <v>36877</v>
          </cell>
        </row>
        <row r="1610">
          <cell r="A1610">
            <v>36877</v>
          </cell>
        </row>
        <row r="1611">
          <cell r="A1611">
            <v>36878</v>
          </cell>
        </row>
        <row r="1612">
          <cell r="A1612">
            <v>36878</v>
          </cell>
        </row>
        <row r="1613">
          <cell r="A1613">
            <v>36878</v>
          </cell>
        </row>
        <row r="1614">
          <cell r="A1614">
            <v>36878</v>
          </cell>
        </row>
        <row r="1615">
          <cell r="A1615">
            <v>36878</v>
          </cell>
        </row>
        <row r="1616">
          <cell r="A1616">
            <v>36878</v>
          </cell>
        </row>
        <row r="1617">
          <cell r="A1617">
            <v>36878</v>
          </cell>
        </row>
        <row r="1618">
          <cell r="A1618">
            <v>36878</v>
          </cell>
        </row>
        <row r="1619">
          <cell r="A1619">
            <v>36878</v>
          </cell>
        </row>
        <row r="1620">
          <cell r="A1620">
            <v>36879</v>
          </cell>
        </row>
        <row r="1621">
          <cell r="A1621">
            <v>36879</v>
          </cell>
        </row>
        <row r="1622">
          <cell r="A1622">
            <v>36879</v>
          </cell>
        </row>
        <row r="1623">
          <cell r="A1623">
            <v>36880</v>
          </cell>
        </row>
        <row r="1624">
          <cell r="A1624">
            <v>36880</v>
          </cell>
        </row>
        <row r="1625">
          <cell r="A1625">
            <v>36880</v>
          </cell>
        </row>
        <row r="1626">
          <cell r="A1626">
            <v>36880</v>
          </cell>
        </row>
        <row r="1627">
          <cell r="A1627">
            <v>36881</v>
          </cell>
        </row>
        <row r="1628">
          <cell r="A1628">
            <v>36881</v>
          </cell>
        </row>
        <row r="1629">
          <cell r="A1629">
            <v>36881</v>
          </cell>
        </row>
        <row r="1630">
          <cell r="A1630">
            <v>36881</v>
          </cell>
        </row>
        <row r="1631">
          <cell r="A1631">
            <v>36881</v>
          </cell>
        </row>
        <row r="1632">
          <cell r="A1632">
            <v>36882</v>
          </cell>
        </row>
        <row r="1633">
          <cell r="A1633">
            <v>36882</v>
          </cell>
        </row>
        <row r="1634">
          <cell r="A1634">
            <v>36883</v>
          </cell>
        </row>
        <row r="1635">
          <cell r="A1635">
            <v>36883</v>
          </cell>
        </row>
        <row r="1636">
          <cell r="A1636">
            <v>36888</v>
          </cell>
        </row>
        <row r="1637">
          <cell r="A1637">
            <v>36888</v>
          </cell>
        </row>
        <row r="1638">
          <cell r="A1638">
            <v>36889</v>
          </cell>
        </row>
        <row r="1639">
          <cell r="A1639">
            <v>36889</v>
          </cell>
        </row>
        <row r="1640">
          <cell r="A1640">
            <v>36893</v>
          </cell>
        </row>
        <row r="1641">
          <cell r="A1641">
            <v>36895</v>
          </cell>
        </row>
        <row r="1642">
          <cell r="A1642">
            <v>36895</v>
          </cell>
        </row>
        <row r="1643">
          <cell r="A1643">
            <v>36895</v>
          </cell>
        </row>
        <row r="1644">
          <cell r="A1644">
            <v>36895</v>
          </cell>
        </row>
        <row r="1645">
          <cell r="A1645">
            <v>36898</v>
          </cell>
        </row>
        <row r="1646">
          <cell r="A1646">
            <v>36898</v>
          </cell>
        </row>
        <row r="1647">
          <cell r="A1647">
            <v>36898</v>
          </cell>
        </row>
        <row r="1648">
          <cell r="A1648">
            <v>36899</v>
          </cell>
        </row>
        <row r="1649">
          <cell r="A1649">
            <v>36900</v>
          </cell>
        </row>
        <row r="1650">
          <cell r="A1650">
            <v>36901</v>
          </cell>
        </row>
        <row r="1651">
          <cell r="A1651">
            <v>36902</v>
          </cell>
        </row>
        <row r="1652">
          <cell r="A1652">
            <v>36902</v>
          </cell>
        </row>
        <row r="1653">
          <cell r="A1653">
            <v>36902</v>
          </cell>
        </row>
        <row r="1654">
          <cell r="A1654">
            <v>36906</v>
          </cell>
        </row>
        <row r="1655">
          <cell r="A1655">
            <v>36907</v>
          </cell>
        </row>
        <row r="1656">
          <cell r="A1656">
            <v>36907</v>
          </cell>
        </row>
        <row r="1657">
          <cell r="A1657">
            <v>36907</v>
          </cell>
        </row>
        <row r="1658">
          <cell r="A1658">
            <v>36907</v>
          </cell>
        </row>
        <row r="1659">
          <cell r="A1659">
            <v>36908</v>
          </cell>
        </row>
        <row r="1660">
          <cell r="A1660">
            <v>36909</v>
          </cell>
        </row>
        <row r="1661">
          <cell r="A1661">
            <v>36910</v>
          </cell>
        </row>
        <row r="1662">
          <cell r="A1662">
            <v>36913</v>
          </cell>
        </row>
        <row r="1663">
          <cell r="A1663">
            <v>36913</v>
          </cell>
        </row>
        <row r="1664">
          <cell r="A1664">
            <v>36913</v>
          </cell>
        </row>
        <row r="1665">
          <cell r="A1665">
            <v>36913</v>
          </cell>
        </row>
        <row r="1666">
          <cell r="A1666">
            <v>36914</v>
          </cell>
        </row>
        <row r="1667">
          <cell r="A1667">
            <v>36915</v>
          </cell>
        </row>
        <row r="1668">
          <cell r="A1668">
            <v>36915</v>
          </cell>
        </row>
        <row r="1669">
          <cell r="A1669">
            <v>36915</v>
          </cell>
        </row>
        <row r="1670">
          <cell r="A1670">
            <v>36915</v>
          </cell>
        </row>
        <row r="1671">
          <cell r="A1671">
            <v>36916</v>
          </cell>
        </row>
        <row r="1672">
          <cell r="A1672">
            <v>36916</v>
          </cell>
        </row>
        <row r="1673">
          <cell r="A1673">
            <v>36916</v>
          </cell>
        </row>
        <row r="1674">
          <cell r="A1674">
            <v>36917</v>
          </cell>
        </row>
        <row r="1675">
          <cell r="A1675">
            <v>36917</v>
          </cell>
        </row>
        <row r="1676">
          <cell r="A1676">
            <v>36918</v>
          </cell>
        </row>
        <row r="1677">
          <cell r="A1677">
            <v>36920</v>
          </cell>
        </row>
        <row r="1678">
          <cell r="A1678">
            <v>36920</v>
          </cell>
        </row>
        <row r="1679">
          <cell r="A1679">
            <v>36921</v>
          </cell>
        </row>
        <row r="1680">
          <cell r="A1680">
            <v>36921</v>
          </cell>
        </row>
        <row r="1681">
          <cell r="A1681">
            <v>36921</v>
          </cell>
        </row>
        <row r="1682">
          <cell r="A1682">
            <v>36921</v>
          </cell>
        </row>
        <row r="1683">
          <cell r="A1683">
            <v>36921</v>
          </cell>
        </row>
        <row r="1684">
          <cell r="A1684">
            <v>36921</v>
          </cell>
        </row>
        <row r="1685">
          <cell r="A1685">
            <v>36921</v>
          </cell>
        </row>
        <row r="1686">
          <cell r="A1686">
            <v>36921</v>
          </cell>
        </row>
        <row r="1687">
          <cell r="A1687">
            <v>36922</v>
          </cell>
        </row>
        <row r="1688">
          <cell r="A1688">
            <v>36922</v>
          </cell>
        </row>
        <row r="1689">
          <cell r="A1689">
            <v>36922</v>
          </cell>
        </row>
        <row r="1690">
          <cell r="A1690">
            <v>36922</v>
          </cell>
        </row>
        <row r="1691">
          <cell r="A1691">
            <v>36922</v>
          </cell>
        </row>
        <row r="1692">
          <cell r="A1692">
            <v>36923</v>
          </cell>
        </row>
        <row r="1693">
          <cell r="A1693">
            <v>36924</v>
          </cell>
        </row>
        <row r="1694">
          <cell r="A1694">
            <v>36926</v>
          </cell>
        </row>
        <row r="1695">
          <cell r="A1695">
            <v>36926</v>
          </cell>
        </row>
        <row r="1696">
          <cell r="A1696">
            <v>36927</v>
          </cell>
        </row>
        <row r="1697">
          <cell r="A1697">
            <v>36927</v>
          </cell>
        </row>
        <row r="1698">
          <cell r="A1698">
            <v>36928</v>
          </cell>
        </row>
        <row r="1699">
          <cell r="A1699">
            <v>36929</v>
          </cell>
        </row>
        <row r="1700">
          <cell r="A1700">
            <v>36929</v>
          </cell>
        </row>
        <row r="1701">
          <cell r="A1701">
            <v>36930</v>
          </cell>
        </row>
        <row r="1702">
          <cell r="A1702">
            <v>36930</v>
          </cell>
        </row>
        <row r="1703">
          <cell r="A1703">
            <v>36930</v>
          </cell>
        </row>
        <row r="1704">
          <cell r="A1704">
            <v>36931</v>
          </cell>
        </row>
        <row r="1705">
          <cell r="A1705">
            <v>36931</v>
          </cell>
        </row>
        <row r="1706">
          <cell r="A1706">
            <v>36931</v>
          </cell>
        </row>
        <row r="1707">
          <cell r="A1707">
            <v>36931</v>
          </cell>
        </row>
        <row r="1708">
          <cell r="A1708">
            <v>36931</v>
          </cell>
        </row>
        <row r="1709">
          <cell r="A1709">
            <v>36932</v>
          </cell>
        </row>
        <row r="1710">
          <cell r="A1710">
            <v>36932</v>
          </cell>
        </row>
        <row r="1711">
          <cell r="A1711">
            <v>36935</v>
          </cell>
        </row>
        <row r="1712">
          <cell r="A1712">
            <v>36935</v>
          </cell>
        </row>
        <row r="1713">
          <cell r="A1713">
            <v>36936</v>
          </cell>
        </row>
        <row r="1714">
          <cell r="A1714">
            <v>36936</v>
          </cell>
        </row>
        <row r="1715">
          <cell r="A1715">
            <v>36936</v>
          </cell>
        </row>
        <row r="1716">
          <cell r="A1716">
            <v>36937</v>
          </cell>
        </row>
        <row r="1717">
          <cell r="A1717">
            <v>36937</v>
          </cell>
        </row>
        <row r="1718">
          <cell r="A1718">
            <v>36938</v>
          </cell>
        </row>
        <row r="1719">
          <cell r="A1719">
            <v>36939</v>
          </cell>
        </row>
        <row r="1720">
          <cell r="A1720">
            <v>36939</v>
          </cell>
        </row>
        <row r="1721">
          <cell r="A1721">
            <v>36939</v>
          </cell>
        </row>
        <row r="1722">
          <cell r="A1722">
            <v>36939</v>
          </cell>
        </row>
        <row r="1723">
          <cell r="A1723">
            <v>36940</v>
          </cell>
        </row>
        <row r="1724">
          <cell r="A1724">
            <v>36940</v>
          </cell>
        </row>
        <row r="1725">
          <cell r="A1725">
            <v>36940</v>
          </cell>
        </row>
        <row r="1726">
          <cell r="A1726">
            <v>36943</v>
          </cell>
        </row>
        <row r="1727">
          <cell r="A1727">
            <v>36943</v>
          </cell>
        </row>
        <row r="1728">
          <cell r="A1728">
            <v>36944</v>
          </cell>
        </row>
        <row r="1729">
          <cell r="A1729">
            <v>36945</v>
          </cell>
        </row>
        <row r="1730">
          <cell r="A1730">
            <v>36945</v>
          </cell>
        </row>
        <row r="1731">
          <cell r="A1731">
            <v>36946</v>
          </cell>
        </row>
        <row r="1732">
          <cell r="A1732">
            <v>36946</v>
          </cell>
        </row>
        <row r="1733">
          <cell r="A1733">
            <v>36947</v>
          </cell>
        </row>
        <row r="1734">
          <cell r="A1734">
            <v>36948</v>
          </cell>
        </row>
        <row r="1735">
          <cell r="A1735">
            <v>36948</v>
          </cell>
        </row>
        <row r="1736">
          <cell r="A1736">
            <v>36949</v>
          </cell>
        </row>
        <row r="1737">
          <cell r="A1737">
            <v>36949</v>
          </cell>
        </row>
        <row r="1738">
          <cell r="A1738">
            <v>36949</v>
          </cell>
        </row>
        <row r="1739">
          <cell r="A1739">
            <v>36950</v>
          </cell>
        </row>
        <row r="1740">
          <cell r="A1740">
            <v>36951</v>
          </cell>
        </row>
        <row r="1741">
          <cell r="A1741">
            <v>36951</v>
          </cell>
        </row>
        <row r="1742">
          <cell r="A1742">
            <v>36951</v>
          </cell>
        </row>
        <row r="1743">
          <cell r="A1743">
            <v>36952</v>
          </cell>
        </row>
        <row r="1744">
          <cell r="A1744">
            <v>36954</v>
          </cell>
        </row>
        <row r="1745">
          <cell r="A1745">
            <v>36954</v>
          </cell>
        </row>
        <row r="1746">
          <cell r="A1746">
            <v>36954</v>
          </cell>
        </row>
        <row r="1747">
          <cell r="A1747">
            <v>36955</v>
          </cell>
        </row>
        <row r="1748">
          <cell r="A1748">
            <v>36955</v>
          </cell>
        </row>
        <row r="1749">
          <cell r="A1749">
            <v>36957</v>
          </cell>
        </row>
        <row r="1750">
          <cell r="A1750">
            <v>36958</v>
          </cell>
        </row>
        <row r="1751">
          <cell r="A1751">
            <v>36962</v>
          </cell>
        </row>
        <row r="1752">
          <cell r="A1752">
            <v>36963</v>
          </cell>
        </row>
        <row r="1753">
          <cell r="A1753">
            <v>36963</v>
          </cell>
        </row>
        <row r="1754">
          <cell r="A1754">
            <v>36964</v>
          </cell>
        </row>
        <row r="1755">
          <cell r="A1755">
            <v>36964</v>
          </cell>
        </row>
        <row r="1756">
          <cell r="A1756">
            <v>36964</v>
          </cell>
        </row>
        <row r="1757">
          <cell r="A1757">
            <v>36964</v>
          </cell>
        </row>
        <row r="1758">
          <cell r="A1758">
            <v>36965</v>
          </cell>
        </row>
        <row r="1759">
          <cell r="A1759">
            <v>36965</v>
          </cell>
        </row>
        <row r="1760">
          <cell r="A1760">
            <v>36969</v>
          </cell>
        </row>
        <row r="1761">
          <cell r="A1761">
            <v>36969</v>
          </cell>
        </row>
        <row r="1762">
          <cell r="A1762">
            <v>36970</v>
          </cell>
        </row>
        <row r="1763">
          <cell r="A1763">
            <v>36970</v>
          </cell>
        </row>
        <row r="1764">
          <cell r="A1764">
            <v>36970</v>
          </cell>
        </row>
        <row r="1765">
          <cell r="A1765">
            <v>36971</v>
          </cell>
        </row>
        <row r="1766">
          <cell r="A1766">
            <v>36971</v>
          </cell>
        </row>
        <row r="1767">
          <cell r="A1767">
            <v>36972</v>
          </cell>
        </row>
        <row r="1768">
          <cell r="A1768">
            <v>36972</v>
          </cell>
        </row>
        <row r="1769">
          <cell r="A1769">
            <v>36973</v>
          </cell>
        </row>
        <row r="1770">
          <cell r="A1770">
            <v>36973</v>
          </cell>
        </row>
        <row r="1771">
          <cell r="A1771">
            <v>36974</v>
          </cell>
        </row>
        <row r="1772">
          <cell r="A1772">
            <v>36974</v>
          </cell>
        </row>
        <row r="1773">
          <cell r="A1773">
            <v>36974</v>
          </cell>
        </row>
        <row r="1774">
          <cell r="A1774">
            <v>36974</v>
          </cell>
        </row>
        <row r="1775">
          <cell r="A1775">
            <v>36975</v>
          </cell>
        </row>
        <row r="1776">
          <cell r="A1776">
            <v>36975</v>
          </cell>
        </row>
        <row r="1777">
          <cell r="A1777">
            <v>36975</v>
          </cell>
        </row>
        <row r="1778">
          <cell r="A1778">
            <v>36976</v>
          </cell>
        </row>
        <row r="1779">
          <cell r="A1779">
            <v>36976</v>
          </cell>
        </row>
        <row r="1780">
          <cell r="A1780">
            <v>36977</v>
          </cell>
        </row>
        <row r="1781">
          <cell r="A1781">
            <v>36977</v>
          </cell>
        </row>
        <row r="1782">
          <cell r="A1782">
            <v>36977</v>
          </cell>
        </row>
        <row r="1783">
          <cell r="A1783">
            <v>36978</v>
          </cell>
        </row>
        <row r="1784">
          <cell r="A1784">
            <v>36978</v>
          </cell>
        </row>
        <row r="1785">
          <cell r="A1785">
            <v>36978</v>
          </cell>
        </row>
        <row r="1786">
          <cell r="A1786">
            <v>36979</v>
          </cell>
        </row>
        <row r="1787">
          <cell r="A1787">
            <v>36979</v>
          </cell>
        </row>
        <row r="1788">
          <cell r="A1788">
            <v>36980</v>
          </cell>
        </row>
        <row r="1789">
          <cell r="A1789">
            <v>36983</v>
          </cell>
        </row>
        <row r="1790">
          <cell r="A1790">
            <v>36984</v>
          </cell>
        </row>
        <row r="1791">
          <cell r="A1791">
            <v>36985</v>
          </cell>
        </row>
        <row r="1792">
          <cell r="A1792">
            <v>36985</v>
          </cell>
        </row>
        <row r="1793">
          <cell r="A1793">
            <v>36988</v>
          </cell>
        </row>
        <row r="1794">
          <cell r="A1794">
            <v>36992</v>
          </cell>
        </row>
        <row r="1795">
          <cell r="A1795">
            <v>36993</v>
          </cell>
        </row>
        <row r="1796">
          <cell r="A1796">
            <v>36994</v>
          </cell>
        </row>
        <row r="1797">
          <cell r="A1797">
            <v>37000</v>
          </cell>
        </row>
        <row r="1798">
          <cell r="A1798">
            <v>37000</v>
          </cell>
        </row>
        <row r="1799">
          <cell r="A1799">
            <v>37001</v>
          </cell>
        </row>
        <row r="1800">
          <cell r="A1800">
            <v>37001</v>
          </cell>
        </row>
        <row r="1801">
          <cell r="A1801">
            <v>37003</v>
          </cell>
        </row>
        <row r="1802">
          <cell r="A1802">
            <v>37004</v>
          </cell>
        </row>
        <row r="1803">
          <cell r="A1803">
            <v>37004</v>
          </cell>
        </row>
        <row r="1804">
          <cell r="A1804">
            <v>37004</v>
          </cell>
        </row>
        <row r="1805">
          <cell r="A1805">
            <v>37005</v>
          </cell>
        </row>
        <row r="1806">
          <cell r="A1806">
            <v>37006</v>
          </cell>
        </row>
        <row r="1807">
          <cell r="A1807">
            <v>37011</v>
          </cell>
        </row>
        <row r="1808">
          <cell r="A1808">
            <v>37011</v>
          </cell>
        </row>
        <row r="1809">
          <cell r="A1809">
            <v>37011</v>
          </cell>
        </row>
        <row r="1810">
          <cell r="A1810">
            <v>37011</v>
          </cell>
        </row>
        <row r="1811">
          <cell r="A1811">
            <v>37011</v>
          </cell>
        </row>
        <row r="1812">
          <cell r="A1812">
            <v>37011</v>
          </cell>
        </row>
        <row r="1813">
          <cell r="A1813">
            <v>37011</v>
          </cell>
        </row>
        <row r="1814">
          <cell r="A1814">
            <v>37012</v>
          </cell>
        </row>
        <row r="1815">
          <cell r="A1815">
            <v>37012</v>
          </cell>
        </row>
        <row r="1816">
          <cell r="A1816">
            <v>37013</v>
          </cell>
        </row>
        <row r="1817">
          <cell r="A1817">
            <v>37013</v>
          </cell>
        </row>
        <row r="1818">
          <cell r="A1818">
            <v>37013</v>
          </cell>
        </row>
        <row r="1819">
          <cell r="A1819">
            <v>37014</v>
          </cell>
        </row>
        <row r="1820">
          <cell r="A1820">
            <v>37014</v>
          </cell>
        </row>
        <row r="1821">
          <cell r="A1821">
            <v>37014</v>
          </cell>
        </row>
        <row r="1822">
          <cell r="A1822">
            <v>37017</v>
          </cell>
        </row>
        <row r="1823">
          <cell r="A1823">
            <v>37017</v>
          </cell>
        </row>
        <row r="1824">
          <cell r="A1824">
            <v>37019</v>
          </cell>
        </row>
        <row r="1825">
          <cell r="A1825">
            <v>37020</v>
          </cell>
        </row>
        <row r="1826">
          <cell r="A1826">
            <v>37021</v>
          </cell>
        </row>
        <row r="1827">
          <cell r="A1827">
            <v>37022</v>
          </cell>
        </row>
        <row r="1828">
          <cell r="A1828">
            <v>37022</v>
          </cell>
        </row>
        <row r="1829">
          <cell r="A1829">
            <v>37022</v>
          </cell>
        </row>
        <row r="1830">
          <cell r="A1830">
            <v>37023</v>
          </cell>
        </row>
        <row r="1831">
          <cell r="A1831">
            <v>37025</v>
          </cell>
        </row>
        <row r="1832">
          <cell r="A1832">
            <v>37025</v>
          </cell>
        </row>
        <row r="1833">
          <cell r="A1833">
            <v>37026</v>
          </cell>
        </row>
        <row r="1834">
          <cell r="A1834">
            <v>37026</v>
          </cell>
        </row>
        <row r="1835">
          <cell r="A1835">
            <v>37026</v>
          </cell>
        </row>
        <row r="1836">
          <cell r="A1836">
            <v>37027</v>
          </cell>
        </row>
        <row r="1837">
          <cell r="A1837">
            <v>37027</v>
          </cell>
        </row>
        <row r="1838">
          <cell r="A1838">
            <v>37027</v>
          </cell>
        </row>
        <row r="1839">
          <cell r="A1839">
            <v>37027</v>
          </cell>
        </row>
        <row r="1840">
          <cell r="A1840">
            <v>37028</v>
          </cell>
        </row>
        <row r="1841">
          <cell r="A1841">
            <v>37029</v>
          </cell>
        </row>
        <row r="1842">
          <cell r="A1842">
            <v>37029</v>
          </cell>
        </row>
        <row r="1843">
          <cell r="A1843">
            <v>37033</v>
          </cell>
        </row>
        <row r="1844">
          <cell r="A1844">
            <v>37033</v>
          </cell>
        </row>
        <row r="1845">
          <cell r="A1845">
            <v>37033</v>
          </cell>
        </row>
        <row r="1846">
          <cell r="A1846">
            <v>37033</v>
          </cell>
        </row>
        <row r="1847">
          <cell r="A1847">
            <v>37033</v>
          </cell>
        </row>
        <row r="1848">
          <cell r="A1848">
            <v>37033</v>
          </cell>
        </row>
        <row r="1849">
          <cell r="A1849">
            <v>37033</v>
          </cell>
        </row>
        <row r="1850">
          <cell r="A1850">
            <v>37036</v>
          </cell>
        </row>
        <row r="1851">
          <cell r="A1851">
            <v>37036</v>
          </cell>
        </row>
        <row r="1852">
          <cell r="A1852">
            <v>37036</v>
          </cell>
        </row>
        <row r="1853">
          <cell r="A1853">
            <v>37036</v>
          </cell>
        </row>
        <row r="1854">
          <cell r="A1854">
            <v>37037</v>
          </cell>
        </row>
        <row r="1855">
          <cell r="A1855">
            <v>37037</v>
          </cell>
        </row>
        <row r="1856">
          <cell r="A1856">
            <v>37038</v>
          </cell>
        </row>
        <row r="1857">
          <cell r="A1857">
            <v>37039</v>
          </cell>
        </row>
        <row r="1858">
          <cell r="A1858">
            <v>37039</v>
          </cell>
        </row>
        <row r="1859">
          <cell r="A1859">
            <v>37040</v>
          </cell>
        </row>
        <row r="1860">
          <cell r="A1860">
            <v>37041</v>
          </cell>
        </row>
        <row r="1861">
          <cell r="A1861">
            <v>37041</v>
          </cell>
        </row>
        <row r="1862">
          <cell r="A1862">
            <v>37043</v>
          </cell>
        </row>
        <row r="1863">
          <cell r="A1863">
            <v>37045</v>
          </cell>
        </row>
        <row r="1864">
          <cell r="A1864">
            <v>37045</v>
          </cell>
        </row>
        <row r="1865">
          <cell r="A1865">
            <v>37045</v>
          </cell>
        </row>
        <row r="1866">
          <cell r="A1866">
            <v>37045</v>
          </cell>
        </row>
        <row r="1867">
          <cell r="A1867">
            <v>37046</v>
          </cell>
        </row>
        <row r="1868">
          <cell r="A1868">
            <v>37046</v>
          </cell>
        </row>
        <row r="1869">
          <cell r="A1869">
            <v>37046</v>
          </cell>
        </row>
        <row r="1870">
          <cell r="A1870">
            <v>37046</v>
          </cell>
        </row>
        <row r="1871">
          <cell r="A1871">
            <v>37046</v>
          </cell>
        </row>
        <row r="1872">
          <cell r="A1872">
            <v>37054</v>
          </cell>
        </row>
        <row r="1873">
          <cell r="A1873">
            <v>37054</v>
          </cell>
        </row>
        <row r="1874">
          <cell r="A1874">
            <v>37058</v>
          </cell>
        </row>
        <row r="1875">
          <cell r="A1875">
            <v>37059</v>
          </cell>
        </row>
        <row r="1876">
          <cell r="A1876">
            <v>37061</v>
          </cell>
        </row>
        <row r="1877">
          <cell r="A1877">
            <v>37061</v>
          </cell>
        </row>
        <row r="1878">
          <cell r="A1878">
            <v>37061</v>
          </cell>
        </row>
        <row r="1879">
          <cell r="A1879">
            <v>37061</v>
          </cell>
        </row>
        <row r="1880">
          <cell r="A1880">
            <v>37061</v>
          </cell>
        </row>
        <row r="1881">
          <cell r="A1881">
            <v>37062</v>
          </cell>
        </row>
        <row r="1882">
          <cell r="A1882">
            <v>37062</v>
          </cell>
        </row>
        <row r="1883">
          <cell r="A1883">
            <v>37062</v>
          </cell>
        </row>
        <row r="1884">
          <cell r="A1884">
            <v>37063</v>
          </cell>
        </row>
        <row r="1885">
          <cell r="A1885">
            <v>37063</v>
          </cell>
        </row>
        <row r="1886">
          <cell r="A1886">
            <v>37064</v>
          </cell>
        </row>
        <row r="1887">
          <cell r="A1887">
            <v>37064</v>
          </cell>
        </row>
        <row r="1888">
          <cell r="A1888">
            <v>37066</v>
          </cell>
        </row>
        <row r="1889">
          <cell r="A1889">
            <v>37067</v>
          </cell>
        </row>
        <row r="1890">
          <cell r="A1890">
            <v>37067</v>
          </cell>
        </row>
        <row r="1891">
          <cell r="A1891">
            <v>37067</v>
          </cell>
        </row>
        <row r="1892">
          <cell r="A1892">
            <v>37067</v>
          </cell>
        </row>
        <row r="1893">
          <cell r="A1893">
            <v>37067</v>
          </cell>
        </row>
        <row r="1894">
          <cell r="A1894">
            <v>37068</v>
          </cell>
        </row>
        <row r="1895">
          <cell r="A1895">
            <v>37069</v>
          </cell>
        </row>
        <row r="1896">
          <cell r="A1896">
            <v>37069</v>
          </cell>
        </row>
        <row r="1897">
          <cell r="A1897">
            <v>37070</v>
          </cell>
        </row>
        <row r="1898">
          <cell r="A1898">
            <v>37073</v>
          </cell>
        </row>
        <row r="1899">
          <cell r="A1899">
            <v>37074</v>
          </cell>
        </row>
        <row r="1900">
          <cell r="A1900">
            <v>37074</v>
          </cell>
        </row>
        <row r="1901">
          <cell r="A1901">
            <v>37075</v>
          </cell>
        </row>
        <row r="1902">
          <cell r="A1902">
            <v>37075</v>
          </cell>
        </row>
        <row r="1903">
          <cell r="A1903">
            <v>37075</v>
          </cell>
        </row>
        <row r="1904">
          <cell r="A1904">
            <v>37075</v>
          </cell>
        </row>
        <row r="1905">
          <cell r="A1905">
            <v>37075</v>
          </cell>
        </row>
        <row r="1906">
          <cell r="A1906">
            <v>37075</v>
          </cell>
        </row>
        <row r="1907">
          <cell r="A1907">
            <v>37075</v>
          </cell>
        </row>
        <row r="1908">
          <cell r="A1908">
            <v>37076</v>
          </cell>
        </row>
        <row r="1909">
          <cell r="A1909">
            <v>37076</v>
          </cell>
        </row>
        <row r="1910">
          <cell r="A1910">
            <v>37076</v>
          </cell>
        </row>
        <row r="1911">
          <cell r="A1911">
            <v>37076</v>
          </cell>
        </row>
        <row r="1912">
          <cell r="A1912">
            <v>37077</v>
          </cell>
        </row>
        <row r="1913">
          <cell r="A1913">
            <v>37077</v>
          </cell>
        </row>
        <row r="1914">
          <cell r="A1914">
            <v>37081</v>
          </cell>
        </row>
        <row r="1915">
          <cell r="A1915">
            <v>37081</v>
          </cell>
        </row>
        <row r="1916">
          <cell r="A1916">
            <v>37081</v>
          </cell>
        </row>
        <row r="1917">
          <cell r="A1917">
            <v>37081</v>
          </cell>
        </row>
        <row r="1918">
          <cell r="A1918">
            <v>37081</v>
          </cell>
        </row>
        <row r="1919">
          <cell r="A1919">
            <v>37081</v>
          </cell>
        </row>
        <row r="1920">
          <cell r="A1920">
            <v>37083</v>
          </cell>
        </row>
        <row r="1921">
          <cell r="A1921">
            <v>37083</v>
          </cell>
        </row>
        <row r="1922">
          <cell r="A1922">
            <v>37083</v>
          </cell>
        </row>
        <row r="1923">
          <cell r="A1923">
            <v>37083</v>
          </cell>
        </row>
        <row r="1924">
          <cell r="A1924">
            <v>37083</v>
          </cell>
        </row>
        <row r="1925">
          <cell r="A1925">
            <v>37084</v>
          </cell>
        </row>
        <row r="1926">
          <cell r="A1926">
            <v>37085</v>
          </cell>
        </row>
        <row r="1927">
          <cell r="A1927">
            <v>37085</v>
          </cell>
        </row>
        <row r="1928">
          <cell r="A1928">
            <v>37087</v>
          </cell>
        </row>
        <row r="1929">
          <cell r="A1929">
            <v>37087</v>
          </cell>
        </row>
        <row r="1930">
          <cell r="A1930">
            <v>37087</v>
          </cell>
        </row>
        <row r="1931">
          <cell r="A1931">
            <v>37087</v>
          </cell>
        </row>
        <row r="1932">
          <cell r="A1932">
            <v>37087</v>
          </cell>
        </row>
        <row r="1933">
          <cell r="A1933">
            <v>37088</v>
          </cell>
        </row>
        <row r="1934">
          <cell r="A1934">
            <v>37088</v>
          </cell>
        </row>
        <row r="1935">
          <cell r="A1935">
            <v>37089</v>
          </cell>
        </row>
        <row r="1936">
          <cell r="A1936">
            <v>37089</v>
          </cell>
        </row>
        <row r="1937">
          <cell r="A1937">
            <v>37089</v>
          </cell>
        </row>
        <row r="1938">
          <cell r="A1938">
            <v>37089</v>
          </cell>
        </row>
        <row r="1939">
          <cell r="A1939">
            <v>37089</v>
          </cell>
        </row>
        <row r="1940">
          <cell r="A1940">
            <v>37090</v>
          </cell>
        </row>
        <row r="1941">
          <cell r="A1941">
            <v>37090</v>
          </cell>
        </row>
        <row r="1942">
          <cell r="A1942">
            <v>37090</v>
          </cell>
        </row>
        <row r="1943">
          <cell r="A1943">
            <v>37090</v>
          </cell>
        </row>
        <row r="1944">
          <cell r="A1944">
            <v>37094</v>
          </cell>
        </row>
        <row r="1945">
          <cell r="A1945">
            <v>37095</v>
          </cell>
        </row>
        <row r="1946">
          <cell r="A1946">
            <v>37096</v>
          </cell>
        </row>
        <row r="1947">
          <cell r="A1947">
            <v>37096</v>
          </cell>
        </row>
        <row r="1948">
          <cell r="A1948">
            <v>37096</v>
          </cell>
        </row>
        <row r="1949">
          <cell r="A1949">
            <v>37097</v>
          </cell>
        </row>
        <row r="1950">
          <cell r="A1950">
            <v>37097</v>
          </cell>
        </row>
        <row r="1951">
          <cell r="A1951">
            <v>37097</v>
          </cell>
        </row>
        <row r="1952">
          <cell r="A1952">
            <v>37097</v>
          </cell>
        </row>
        <row r="1953">
          <cell r="A1953">
            <v>37097</v>
          </cell>
        </row>
        <row r="1954">
          <cell r="A1954">
            <v>37098</v>
          </cell>
        </row>
        <row r="1955">
          <cell r="A1955">
            <v>37098</v>
          </cell>
        </row>
        <row r="1956">
          <cell r="A1956">
            <v>37098</v>
          </cell>
        </row>
        <row r="1957">
          <cell r="A1957">
            <v>37099</v>
          </cell>
        </row>
        <row r="1958">
          <cell r="A1958">
            <v>37099</v>
          </cell>
        </row>
        <row r="1959">
          <cell r="A1959">
            <v>37099</v>
          </cell>
        </row>
        <row r="1960">
          <cell r="A1960">
            <v>37100</v>
          </cell>
        </row>
        <row r="1961">
          <cell r="A1961">
            <v>37100</v>
          </cell>
        </row>
        <row r="1962">
          <cell r="A1962">
            <v>37100</v>
          </cell>
        </row>
        <row r="1963">
          <cell r="A1963">
            <v>37100</v>
          </cell>
        </row>
        <row r="1964">
          <cell r="A1964">
            <v>37100</v>
          </cell>
        </row>
        <row r="1965">
          <cell r="A1965">
            <v>37100</v>
          </cell>
        </row>
        <row r="1966">
          <cell r="A1966">
            <v>37100</v>
          </cell>
        </row>
        <row r="1967">
          <cell r="A1967">
            <v>37100</v>
          </cell>
        </row>
        <row r="1968">
          <cell r="A1968">
            <v>37101</v>
          </cell>
        </row>
        <row r="1969">
          <cell r="A1969">
            <v>37101</v>
          </cell>
        </row>
        <row r="1970">
          <cell r="A1970">
            <v>37101</v>
          </cell>
        </row>
        <row r="1971">
          <cell r="A1971">
            <v>37101</v>
          </cell>
        </row>
        <row r="1972">
          <cell r="A1972">
            <v>37101</v>
          </cell>
        </row>
        <row r="1973">
          <cell r="A1973">
            <v>37101</v>
          </cell>
        </row>
        <row r="1974">
          <cell r="A1974">
            <v>37101</v>
          </cell>
        </row>
        <row r="1975">
          <cell r="A1975">
            <v>37102</v>
          </cell>
        </row>
        <row r="1976">
          <cell r="A1976">
            <v>37102</v>
          </cell>
        </row>
        <row r="1977">
          <cell r="A1977">
            <v>37102</v>
          </cell>
        </row>
        <row r="1978">
          <cell r="A1978">
            <v>37102</v>
          </cell>
        </row>
        <row r="1979">
          <cell r="A1979">
            <v>37102</v>
          </cell>
        </row>
        <row r="1980">
          <cell r="A1980">
            <v>37103</v>
          </cell>
        </row>
        <row r="1981">
          <cell r="A1981">
            <v>37103</v>
          </cell>
        </row>
        <row r="1982">
          <cell r="A1982">
            <v>37103</v>
          </cell>
        </row>
        <row r="1983">
          <cell r="A1983">
            <v>37103</v>
          </cell>
        </row>
        <row r="1984">
          <cell r="A1984">
            <v>37104</v>
          </cell>
        </row>
        <row r="1985">
          <cell r="A1985">
            <v>37104</v>
          </cell>
        </row>
        <row r="1986">
          <cell r="A1986">
            <v>37105</v>
          </cell>
        </row>
        <row r="1987">
          <cell r="A1987">
            <v>37109</v>
          </cell>
        </row>
        <row r="1988">
          <cell r="A1988">
            <v>37110</v>
          </cell>
        </row>
        <row r="1989">
          <cell r="A1989">
            <v>37112</v>
          </cell>
        </row>
        <row r="1990">
          <cell r="A1990">
            <v>37113</v>
          </cell>
        </row>
        <row r="1991">
          <cell r="A1991">
            <v>37114</v>
          </cell>
        </row>
        <row r="1992">
          <cell r="A1992">
            <v>37115</v>
          </cell>
        </row>
        <row r="1993">
          <cell r="A1993">
            <v>37115</v>
          </cell>
        </row>
        <row r="1994">
          <cell r="A1994">
            <v>37115</v>
          </cell>
        </row>
        <row r="1995">
          <cell r="A1995">
            <v>37116</v>
          </cell>
        </row>
        <row r="1996">
          <cell r="A1996">
            <v>37117</v>
          </cell>
        </row>
        <row r="1997">
          <cell r="A1997">
            <v>37118</v>
          </cell>
        </row>
        <row r="1998">
          <cell r="A1998">
            <v>37118</v>
          </cell>
        </row>
        <row r="1999">
          <cell r="A1999">
            <v>37119</v>
          </cell>
        </row>
        <row r="2000">
          <cell r="A2000">
            <v>37120</v>
          </cell>
        </row>
        <row r="2001">
          <cell r="A2001">
            <v>37121</v>
          </cell>
        </row>
        <row r="2002">
          <cell r="A2002">
            <v>37122</v>
          </cell>
        </row>
        <row r="2003">
          <cell r="A2003">
            <v>37122</v>
          </cell>
        </row>
        <row r="2004">
          <cell r="A2004">
            <v>37123</v>
          </cell>
        </row>
        <row r="2005">
          <cell r="A2005">
            <v>37124</v>
          </cell>
        </row>
        <row r="2006">
          <cell r="A2006">
            <v>37124</v>
          </cell>
        </row>
        <row r="2007">
          <cell r="A2007">
            <v>37124</v>
          </cell>
        </row>
        <row r="2008">
          <cell r="A2008">
            <v>37125</v>
          </cell>
        </row>
        <row r="2009">
          <cell r="A2009">
            <v>37125</v>
          </cell>
        </row>
        <row r="2010">
          <cell r="A2010">
            <v>37125</v>
          </cell>
        </row>
        <row r="2011">
          <cell r="A2011">
            <v>37126</v>
          </cell>
        </row>
        <row r="2012">
          <cell r="A2012">
            <v>37126</v>
          </cell>
        </row>
        <row r="2013">
          <cell r="A2013">
            <v>37126</v>
          </cell>
        </row>
        <row r="2014">
          <cell r="A2014">
            <v>37126</v>
          </cell>
        </row>
        <row r="2015">
          <cell r="A2015">
            <v>37126</v>
          </cell>
        </row>
        <row r="2016">
          <cell r="A2016">
            <v>37128</v>
          </cell>
        </row>
        <row r="2017">
          <cell r="A2017">
            <v>37128</v>
          </cell>
        </row>
        <row r="2018">
          <cell r="A2018">
            <v>37128</v>
          </cell>
        </row>
        <row r="2019">
          <cell r="A2019">
            <v>37128</v>
          </cell>
        </row>
        <row r="2020">
          <cell r="A2020">
            <v>37129</v>
          </cell>
        </row>
        <row r="2021">
          <cell r="A2021">
            <v>37130</v>
          </cell>
        </row>
        <row r="2022">
          <cell r="A2022">
            <v>37130</v>
          </cell>
        </row>
        <row r="2023">
          <cell r="A2023">
            <v>37131</v>
          </cell>
        </row>
        <row r="2024">
          <cell r="A2024">
            <v>37131</v>
          </cell>
        </row>
        <row r="2025">
          <cell r="A2025">
            <v>37132</v>
          </cell>
        </row>
        <row r="2026">
          <cell r="A2026">
            <v>37132</v>
          </cell>
        </row>
        <row r="2027">
          <cell r="A2027">
            <v>37133</v>
          </cell>
        </row>
        <row r="2028">
          <cell r="A2028">
            <v>37133</v>
          </cell>
        </row>
        <row r="2029">
          <cell r="A2029">
            <v>37138</v>
          </cell>
        </row>
        <row r="2030">
          <cell r="A2030">
            <v>37138</v>
          </cell>
        </row>
        <row r="2031">
          <cell r="A2031">
            <v>37139</v>
          </cell>
        </row>
        <row r="2032">
          <cell r="A2032">
            <v>37139</v>
          </cell>
        </row>
        <row r="2033">
          <cell r="A2033">
            <v>37139</v>
          </cell>
        </row>
        <row r="2034">
          <cell r="A2034">
            <v>37139</v>
          </cell>
        </row>
        <row r="2035">
          <cell r="A2035">
            <v>37139</v>
          </cell>
        </row>
        <row r="2036">
          <cell r="A2036">
            <v>37140</v>
          </cell>
        </row>
        <row r="2037">
          <cell r="A2037">
            <v>37140</v>
          </cell>
        </row>
        <row r="2038">
          <cell r="A2038">
            <v>37140</v>
          </cell>
        </row>
        <row r="2039">
          <cell r="A2039">
            <v>37140</v>
          </cell>
        </row>
        <row r="2040">
          <cell r="A2040">
            <v>37140</v>
          </cell>
        </row>
        <row r="2041">
          <cell r="A2041">
            <v>37140</v>
          </cell>
        </row>
        <row r="2042">
          <cell r="A2042">
            <v>37141</v>
          </cell>
        </row>
        <row r="2043">
          <cell r="A2043">
            <v>37141</v>
          </cell>
        </row>
        <row r="2044">
          <cell r="A2044">
            <v>37143</v>
          </cell>
        </row>
        <row r="2045">
          <cell r="A2045">
            <v>37144</v>
          </cell>
        </row>
        <row r="2046">
          <cell r="A2046">
            <v>37144</v>
          </cell>
        </row>
        <row r="2047">
          <cell r="A2047">
            <v>37144</v>
          </cell>
        </row>
        <row r="2048">
          <cell r="A2048">
            <v>37145</v>
          </cell>
        </row>
        <row r="2049">
          <cell r="A2049">
            <v>37145</v>
          </cell>
        </row>
        <row r="2050">
          <cell r="A2050">
            <v>37145</v>
          </cell>
        </row>
        <row r="2051">
          <cell r="A2051">
            <v>37145</v>
          </cell>
        </row>
        <row r="2052">
          <cell r="A2052">
            <v>37146</v>
          </cell>
        </row>
        <row r="2053">
          <cell r="A2053">
            <v>37146</v>
          </cell>
        </row>
        <row r="2054">
          <cell r="A2054">
            <v>37146</v>
          </cell>
        </row>
        <row r="2055">
          <cell r="A2055">
            <v>37146</v>
          </cell>
        </row>
        <row r="2056">
          <cell r="A2056">
            <v>37146</v>
          </cell>
        </row>
        <row r="2057">
          <cell r="A2057">
            <v>37146</v>
          </cell>
        </row>
        <row r="2058">
          <cell r="A2058">
            <v>37146</v>
          </cell>
        </row>
        <row r="2059">
          <cell r="A2059">
            <v>37147</v>
          </cell>
        </row>
        <row r="2060">
          <cell r="A2060">
            <v>37147</v>
          </cell>
        </row>
        <row r="2061">
          <cell r="A2061">
            <v>37148</v>
          </cell>
        </row>
        <row r="2062">
          <cell r="A2062">
            <v>37149</v>
          </cell>
        </row>
        <row r="2063">
          <cell r="A2063">
            <v>37150</v>
          </cell>
        </row>
        <row r="2064">
          <cell r="A2064">
            <v>37150</v>
          </cell>
        </row>
        <row r="2065">
          <cell r="A2065">
            <v>37151</v>
          </cell>
        </row>
        <row r="2066">
          <cell r="A2066">
            <v>37152</v>
          </cell>
        </row>
        <row r="2067">
          <cell r="A2067">
            <v>37152</v>
          </cell>
        </row>
        <row r="2068">
          <cell r="A2068">
            <v>37152</v>
          </cell>
        </row>
        <row r="2069">
          <cell r="A2069">
            <v>37153</v>
          </cell>
        </row>
        <row r="2070">
          <cell r="A2070">
            <v>37153</v>
          </cell>
        </row>
        <row r="2071">
          <cell r="A2071">
            <v>37154</v>
          </cell>
        </row>
        <row r="2072">
          <cell r="A2072">
            <v>37154</v>
          </cell>
        </row>
        <row r="2073">
          <cell r="A2073">
            <v>37154</v>
          </cell>
        </row>
        <row r="2074">
          <cell r="A2074">
            <v>37154</v>
          </cell>
        </row>
        <row r="2075">
          <cell r="A2075">
            <v>37155</v>
          </cell>
        </row>
        <row r="2076">
          <cell r="A2076">
            <v>37155</v>
          </cell>
        </row>
        <row r="2077">
          <cell r="A2077">
            <v>37155</v>
          </cell>
        </row>
        <row r="2078">
          <cell r="A2078">
            <v>37156</v>
          </cell>
        </row>
        <row r="2079">
          <cell r="A2079">
            <v>37156</v>
          </cell>
        </row>
        <row r="2080">
          <cell r="A2080">
            <v>37157</v>
          </cell>
        </row>
        <row r="2081">
          <cell r="A2081">
            <v>37157</v>
          </cell>
        </row>
        <row r="2082">
          <cell r="A2082">
            <v>37158</v>
          </cell>
        </row>
        <row r="2083">
          <cell r="A2083">
            <v>37160</v>
          </cell>
        </row>
        <row r="2084">
          <cell r="A2084">
            <v>37160</v>
          </cell>
        </row>
        <row r="2085">
          <cell r="A2085">
            <v>37160</v>
          </cell>
        </row>
        <row r="2086">
          <cell r="A2086">
            <v>37160</v>
          </cell>
        </row>
        <row r="2087">
          <cell r="A2087">
            <v>37161</v>
          </cell>
        </row>
        <row r="2088">
          <cell r="A2088">
            <v>37162</v>
          </cell>
        </row>
        <row r="2089">
          <cell r="A2089">
            <v>37162</v>
          </cell>
        </row>
        <row r="2090">
          <cell r="A2090">
            <v>37162</v>
          </cell>
        </row>
        <row r="2091">
          <cell r="A2091">
            <v>37163</v>
          </cell>
        </row>
        <row r="2092">
          <cell r="A2092">
            <v>37164</v>
          </cell>
        </row>
        <row r="2093">
          <cell r="A2093">
            <v>37166</v>
          </cell>
        </row>
        <row r="2094">
          <cell r="A2094">
            <v>37166</v>
          </cell>
        </row>
        <row r="2095">
          <cell r="A2095">
            <v>37166</v>
          </cell>
        </row>
        <row r="2096">
          <cell r="A2096">
            <v>37166</v>
          </cell>
        </row>
        <row r="2097">
          <cell r="A2097">
            <v>37166</v>
          </cell>
        </row>
        <row r="2098">
          <cell r="A2098">
            <v>37166</v>
          </cell>
        </row>
        <row r="2099">
          <cell r="A2099">
            <v>37166</v>
          </cell>
        </row>
        <row r="2100">
          <cell r="A2100">
            <v>37166</v>
          </cell>
        </row>
        <row r="2101">
          <cell r="A2101">
            <v>37166</v>
          </cell>
        </row>
        <row r="2102">
          <cell r="A2102">
            <v>37167</v>
          </cell>
        </row>
        <row r="2103">
          <cell r="A2103">
            <v>37167</v>
          </cell>
        </row>
        <row r="2104">
          <cell r="A2104">
            <v>37167</v>
          </cell>
        </row>
        <row r="2105">
          <cell r="A2105">
            <v>37167</v>
          </cell>
        </row>
        <row r="2106">
          <cell r="A2106">
            <v>37167</v>
          </cell>
        </row>
        <row r="2107">
          <cell r="A2107">
            <v>37167</v>
          </cell>
        </row>
        <row r="2108">
          <cell r="A2108">
            <v>37167</v>
          </cell>
        </row>
        <row r="2109">
          <cell r="A2109">
            <v>37167</v>
          </cell>
        </row>
        <row r="2110">
          <cell r="A2110">
            <v>37167</v>
          </cell>
        </row>
        <row r="2111">
          <cell r="A2111">
            <v>37167</v>
          </cell>
        </row>
        <row r="2112">
          <cell r="A2112">
            <v>37168</v>
          </cell>
        </row>
        <row r="2113">
          <cell r="A2113">
            <v>37168</v>
          </cell>
        </row>
        <row r="2114">
          <cell r="A2114">
            <v>37168</v>
          </cell>
        </row>
        <row r="2115">
          <cell r="A2115">
            <v>37168</v>
          </cell>
        </row>
        <row r="2116">
          <cell r="A2116">
            <v>37169</v>
          </cell>
        </row>
        <row r="2117">
          <cell r="A2117">
            <v>37170</v>
          </cell>
        </row>
        <row r="2118">
          <cell r="A2118">
            <v>37171</v>
          </cell>
        </row>
        <row r="2119">
          <cell r="A2119">
            <v>37172</v>
          </cell>
        </row>
        <row r="2120">
          <cell r="A2120">
            <v>37173</v>
          </cell>
        </row>
        <row r="2121">
          <cell r="A2121">
            <v>37173</v>
          </cell>
        </row>
        <row r="2122">
          <cell r="A2122">
            <v>37174</v>
          </cell>
        </row>
        <row r="2123">
          <cell r="A2123">
            <v>37175</v>
          </cell>
        </row>
        <row r="2124">
          <cell r="A2124">
            <v>37176</v>
          </cell>
        </row>
        <row r="2125">
          <cell r="A2125">
            <v>37176</v>
          </cell>
        </row>
        <row r="2126">
          <cell r="A2126">
            <v>37176</v>
          </cell>
        </row>
        <row r="2127">
          <cell r="A2127">
            <v>37178</v>
          </cell>
        </row>
        <row r="2128">
          <cell r="A2128">
            <v>37179</v>
          </cell>
        </row>
        <row r="2129">
          <cell r="A2129">
            <v>37179</v>
          </cell>
        </row>
        <row r="2130">
          <cell r="A2130">
            <v>37179</v>
          </cell>
        </row>
        <row r="2131">
          <cell r="A2131">
            <v>37180</v>
          </cell>
        </row>
        <row r="2132">
          <cell r="A2132">
            <v>37181</v>
          </cell>
        </row>
        <row r="2133">
          <cell r="A2133">
            <v>37181</v>
          </cell>
        </row>
        <row r="2134">
          <cell r="A2134">
            <v>37184</v>
          </cell>
        </row>
        <row r="2135">
          <cell r="A2135">
            <v>37184</v>
          </cell>
        </row>
        <row r="2136">
          <cell r="A2136">
            <v>37186</v>
          </cell>
        </row>
        <row r="2137">
          <cell r="A2137">
            <v>37186</v>
          </cell>
        </row>
        <row r="2138">
          <cell r="A2138">
            <v>37187</v>
          </cell>
        </row>
        <row r="2139">
          <cell r="A2139">
            <v>37189</v>
          </cell>
        </row>
        <row r="2140">
          <cell r="A2140">
            <v>37189</v>
          </cell>
        </row>
        <row r="2141">
          <cell r="A2141">
            <v>37189</v>
          </cell>
        </row>
        <row r="2142">
          <cell r="A2142">
            <v>37190</v>
          </cell>
        </row>
        <row r="2143">
          <cell r="A2143">
            <v>37191</v>
          </cell>
        </row>
        <row r="2144">
          <cell r="A2144">
            <v>37191</v>
          </cell>
        </row>
        <row r="2145">
          <cell r="A2145">
            <v>37191</v>
          </cell>
        </row>
        <row r="2146">
          <cell r="A2146">
            <v>37191</v>
          </cell>
        </row>
        <row r="2147">
          <cell r="A2147">
            <v>37192</v>
          </cell>
        </row>
        <row r="2148">
          <cell r="A2148">
            <v>37192</v>
          </cell>
        </row>
        <row r="2149">
          <cell r="A2149">
            <v>37192</v>
          </cell>
        </row>
        <row r="2150">
          <cell r="A2150">
            <v>37192</v>
          </cell>
        </row>
        <row r="2151">
          <cell r="A2151">
            <v>37193</v>
          </cell>
        </row>
        <row r="2152">
          <cell r="A2152">
            <v>37193</v>
          </cell>
        </row>
        <row r="2153">
          <cell r="A2153">
            <v>37193</v>
          </cell>
        </row>
        <row r="2154">
          <cell r="A2154">
            <v>37193</v>
          </cell>
        </row>
        <row r="2155">
          <cell r="A2155">
            <v>37193</v>
          </cell>
        </row>
        <row r="2156">
          <cell r="A2156">
            <v>37193</v>
          </cell>
        </row>
        <row r="2157">
          <cell r="A2157">
            <v>37193</v>
          </cell>
        </row>
        <row r="2158">
          <cell r="A2158">
            <v>37193</v>
          </cell>
        </row>
        <row r="2159">
          <cell r="A2159">
            <v>37193</v>
          </cell>
        </row>
        <row r="2160">
          <cell r="A2160">
            <v>37193</v>
          </cell>
        </row>
        <row r="2161">
          <cell r="A2161">
            <v>37193</v>
          </cell>
        </row>
        <row r="2162">
          <cell r="A2162">
            <v>37193</v>
          </cell>
        </row>
        <row r="2163">
          <cell r="A2163">
            <v>37193</v>
          </cell>
        </row>
        <row r="2164">
          <cell r="A2164">
            <v>37193</v>
          </cell>
        </row>
        <row r="2165">
          <cell r="A2165">
            <v>37193</v>
          </cell>
        </row>
        <row r="2166">
          <cell r="A2166">
            <v>37193</v>
          </cell>
        </row>
        <row r="2167">
          <cell r="A2167">
            <v>37193</v>
          </cell>
        </row>
        <row r="2168">
          <cell r="A2168">
            <v>37193</v>
          </cell>
        </row>
        <row r="2169">
          <cell r="A2169">
            <v>37193</v>
          </cell>
        </row>
        <row r="2170">
          <cell r="A2170">
            <v>37193</v>
          </cell>
        </row>
        <row r="2171">
          <cell r="A2171">
            <v>37193</v>
          </cell>
        </row>
        <row r="2172">
          <cell r="A2172">
            <v>37193</v>
          </cell>
        </row>
        <row r="2173">
          <cell r="A2173">
            <v>37193</v>
          </cell>
        </row>
        <row r="2174">
          <cell r="A2174">
            <v>37193</v>
          </cell>
        </row>
        <row r="2175">
          <cell r="A2175">
            <v>37193</v>
          </cell>
        </row>
        <row r="2176">
          <cell r="A2176">
            <v>37193</v>
          </cell>
        </row>
        <row r="2177">
          <cell r="A2177">
            <v>37193</v>
          </cell>
        </row>
        <row r="2178">
          <cell r="A2178">
            <v>37193</v>
          </cell>
        </row>
        <row r="2179">
          <cell r="A2179">
            <v>37193</v>
          </cell>
        </row>
        <row r="2180">
          <cell r="A2180">
            <v>37193</v>
          </cell>
        </row>
        <row r="2181">
          <cell r="A2181">
            <v>37193</v>
          </cell>
        </row>
        <row r="2182">
          <cell r="A2182">
            <v>37193</v>
          </cell>
        </row>
        <row r="2183">
          <cell r="A2183">
            <v>37193</v>
          </cell>
        </row>
        <row r="2184">
          <cell r="A2184">
            <v>37193</v>
          </cell>
        </row>
        <row r="2185">
          <cell r="A2185">
            <v>37193</v>
          </cell>
        </row>
        <row r="2186">
          <cell r="A2186">
            <v>37193</v>
          </cell>
        </row>
        <row r="2187">
          <cell r="A2187">
            <v>37193</v>
          </cell>
        </row>
        <row r="2188">
          <cell r="A2188">
            <v>37193</v>
          </cell>
        </row>
        <row r="2189">
          <cell r="A2189">
            <v>37193</v>
          </cell>
        </row>
        <row r="2190">
          <cell r="A2190">
            <v>37193</v>
          </cell>
        </row>
        <row r="2191">
          <cell r="A2191">
            <v>37194</v>
          </cell>
        </row>
        <row r="2192">
          <cell r="A2192">
            <v>37194</v>
          </cell>
        </row>
        <row r="2193">
          <cell r="A2193">
            <v>37194</v>
          </cell>
        </row>
        <row r="2194">
          <cell r="A2194">
            <v>37194</v>
          </cell>
        </row>
        <row r="2195">
          <cell r="A2195">
            <v>37195</v>
          </cell>
        </row>
        <row r="2196">
          <cell r="A2196">
            <v>37195</v>
          </cell>
        </row>
        <row r="2197">
          <cell r="A2197">
            <v>37195</v>
          </cell>
        </row>
        <row r="2198">
          <cell r="A2198">
            <v>37195</v>
          </cell>
        </row>
        <row r="2199">
          <cell r="A2199">
            <v>37196</v>
          </cell>
        </row>
        <row r="2200">
          <cell r="A2200">
            <v>37196</v>
          </cell>
        </row>
        <row r="2201">
          <cell r="A2201">
            <v>37196</v>
          </cell>
        </row>
        <row r="2202">
          <cell r="A2202">
            <v>37197</v>
          </cell>
        </row>
        <row r="2203">
          <cell r="A2203">
            <v>37197</v>
          </cell>
        </row>
        <row r="2204">
          <cell r="A2204">
            <v>37198</v>
          </cell>
        </row>
        <row r="2205">
          <cell r="A2205">
            <v>37198</v>
          </cell>
        </row>
        <row r="2206">
          <cell r="A2206">
            <v>37199</v>
          </cell>
        </row>
        <row r="2207">
          <cell r="A2207">
            <v>37199</v>
          </cell>
        </row>
        <row r="2208">
          <cell r="A2208">
            <v>37200</v>
          </cell>
        </row>
        <row r="2209">
          <cell r="A2209">
            <v>37200</v>
          </cell>
        </row>
        <row r="2210">
          <cell r="A2210">
            <v>37200</v>
          </cell>
        </row>
        <row r="2211">
          <cell r="A2211">
            <v>37200</v>
          </cell>
        </row>
        <row r="2212">
          <cell r="A2212">
            <v>37200</v>
          </cell>
        </row>
        <row r="2213">
          <cell r="A2213">
            <v>37201</v>
          </cell>
        </row>
        <row r="2214">
          <cell r="A2214">
            <v>37201</v>
          </cell>
        </row>
        <row r="2215">
          <cell r="A2215">
            <v>37201</v>
          </cell>
        </row>
        <row r="2216">
          <cell r="A2216">
            <v>37201</v>
          </cell>
        </row>
        <row r="2217">
          <cell r="A2217">
            <v>37201</v>
          </cell>
        </row>
        <row r="2218">
          <cell r="A2218">
            <v>37202</v>
          </cell>
        </row>
        <row r="2219">
          <cell r="A2219">
            <v>37202</v>
          </cell>
        </row>
        <row r="2220">
          <cell r="A2220">
            <v>37202</v>
          </cell>
        </row>
        <row r="2221">
          <cell r="A2221">
            <v>37202</v>
          </cell>
        </row>
        <row r="2222">
          <cell r="A2222">
            <v>37202</v>
          </cell>
        </row>
        <row r="2223">
          <cell r="A2223">
            <v>37203</v>
          </cell>
        </row>
        <row r="2224">
          <cell r="A2224">
            <v>37203</v>
          </cell>
        </row>
        <row r="2225">
          <cell r="A2225">
            <v>37203</v>
          </cell>
        </row>
        <row r="2226">
          <cell r="A2226">
            <v>37203</v>
          </cell>
        </row>
        <row r="2227">
          <cell r="A2227">
            <v>37203</v>
          </cell>
        </row>
        <row r="2228">
          <cell r="A2228">
            <v>37207</v>
          </cell>
        </row>
        <row r="2229">
          <cell r="A2229">
            <v>37208</v>
          </cell>
        </row>
        <row r="2230">
          <cell r="A2230">
            <v>37208</v>
          </cell>
        </row>
        <row r="2231">
          <cell r="A2231">
            <v>37208</v>
          </cell>
        </row>
        <row r="2232">
          <cell r="A2232">
            <v>37209</v>
          </cell>
        </row>
        <row r="2233">
          <cell r="A2233">
            <v>37212</v>
          </cell>
        </row>
        <row r="2234">
          <cell r="A2234">
            <v>37212</v>
          </cell>
        </row>
        <row r="2235">
          <cell r="A2235">
            <v>37212</v>
          </cell>
        </row>
        <row r="2236">
          <cell r="A2236">
            <v>37212</v>
          </cell>
        </row>
        <row r="2237">
          <cell r="A2237">
            <v>37212</v>
          </cell>
        </row>
        <row r="2238">
          <cell r="A2238">
            <v>37212</v>
          </cell>
        </row>
        <row r="2239">
          <cell r="A2239">
            <v>37212</v>
          </cell>
        </row>
        <row r="2240">
          <cell r="A2240">
            <v>37212</v>
          </cell>
        </row>
        <row r="2241">
          <cell r="A2241">
            <v>37212</v>
          </cell>
        </row>
        <row r="2242">
          <cell r="A2242">
            <v>37212</v>
          </cell>
        </row>
        <row r="2243">
          <cell r="A2243">
            <v>37213</v>
          </cell>
        </row>
        <row r="2244">
          <cell r="A2244">
            <v>37213</v>
          </cell>
        </row>
        <row r="2245">
          <cell r="A2245">
            <v>37216</v>
          </cell>
        </row>
        <row r="2246">
          <cell r="A2246">
            <v>37216</v>
          </cell>
        </row>
        <row r="2247">
          <cell r="A2247">
            <v>37216</v>
          </cell>
        </row>
        <row r="2248">
          <cell r="A2248">
            <v>37217</v>
          </cell>
        </row>
        <row r="2249">
          <cell r="A2249">
            <v>37217</v>
          </cell>
        </row>
        <row r="2250">
          <cell r="A2250">
            <v>37217</v>
          </cell>
        </row>
        <row r="2251">
          <cell r="A2251">
            <v>37217</v>
          </cell>
        </row>
        <row r="2252">
          <cell r="A2252">
            <v>37218</v>
          </cell>
        </row>
        <row r="2253">
          <cell r="A2253">
            <v>37220</v>
          </cell>
        </row>
        <row r="2254">
          <cell r="A2254">
            <v>37220</v>
          </cell>
        </row>
        <row r="2255">
          <cell r="A2255">
            <v>37220</v>
          </cell>
        </row>
        <row r="2256">
          <cell r="A2256">
            <v>37220</v>
          </cell>
        </row>
        <row r="2257">
          <cell r="A2257">
            <v>37220</v>
          </cell>
        </row>
        <row r="2258">
          <cell r="A2258">
            <v>37220</v>
          </cell>
        </row>
        <row r="2259">
          <cell r="A2259">
            <v>37220</v>
          </cell>
        </row>
        <row r="2260">
          <cell r="A2260">
            <v>37220</v>
          </cell>
        </row>
        <row r="2261">
          <cell r="A2261">
            <v>37220</v>
          </cell>
        </row>
        <row r="2262">
          <cell r="A2262">
            <v>37222</v>
          </cell>
        </row>
        <row r="2263">
          <cell r="A2263">
            <v>37223</v>
          </cell>
        </row>
        <row r="2264">
          <cell r="A2264">
            <v>37223</v>
          </cell>
        </row>
        <row r="2265">
          <cell r="A2265">
            <v>37224</v>
          </cell>
        </row>
        <row r="2266">
          <cell r="A2266">
            <v>37224</v>
          </cell>
        </row>
        <row r="2267">
          <cell r="A2267">
            <v>37225</v>
          </cell>
        </row>
        <row r="2268">
          <cell r="A2268">
            <v>37225</v>
          </cell>
        </row>
        <row r="2269">
          <cell r="A2269">
            <v>37225</v>
          </cell>
        </row>
        <row r="2270">
          <cell r="A2270">
            <v>37225</v>
          </cell>
        </row>
        <row r="2271">
          <cell r="A2271">
            <v>37226</v>
          </cell>
        </row>
        <row r="2272">
          <cell r="A2272">
            <v>37226</v>
          </cell>
        </row>
        <row r="2273">
          <cell r="A2273">
            <v>37227</v>
          </cell>
        </row>
        <row r="2274">
          <cell r="A2274">
            <v>37228</v>
          </cell>
        </row>
        <row r="2275">
          <cell r="A2275">
            <v>37228</v>
          </cell>
        </row>
        <row r="2276">
          <cell r="A2276">
            <v>37228</v>
          </cell>
        </row>
        <row r="2277">
          <cell r="A2277">
            <v>37229</v>
          </cell>
        </row>
        <row r="2278">
          <cell r="A2278">
            <v>37229</v>
          </cell>
        </row>
        <row r="2279">
          <cell r="A2279">
            <v>37230</v>
          </cell>
        </row>
        <row r="2280">
          <cell r="A2280">
            <v>37230</v>
          </cell>
        </row>
        <row r="2281">
          <cell r="A2281">
            <v>37230</v>
          </cell>
        </row>
        <row r="2282">
          <cell r="A2282">
            <v>37230</v>
          </cell>
        </row>
        <row r="2283">
          <cell r="A2283">
            <v>37230</v>
          </cell>
        </row>
        <row r="2284">
          <cell r="A2284">
            <v>37230</v>
          </cell>
        </row>
        <row r="2285">
          <cell r="A2285">
            <v>37231</v>
          </cell>
        </row>
        <row r="2286">
          <cell r="A2286">
            <v>37231</v>
          </cell>
        </row>
        <row r="2287">
          <cell r="A2287">
            <v>37232</v>
          </cell>
        </row>
        <row r="2288">
          <cell r="A2288">
            <v>37232</v>
          </cell>
        </row>
        <row r="2289">
          <cell r="A2289">
            <v>37232</v>
          </cell>
        </row>
        <row r="2290">
          <cell r="A2290">
            <v>37232</v>
          </cell>
        </row>
        <row r="2291">
          <cell r="A2291">
            <v>37232</v>
          </cell>
        </row>
        <row r="2292">
          <cell r="A2292">
            <v>37233</v>
          </cell>
        </row>
        <row r="2293">
          <cell r="A2293">
            <v>37233</v>
          </cell>
        </row>
        <row r="2294">
          <cell r="A2294">
            <v>37234</v>
          </cell>
        </row>
        <row r="2295">
          <cell r="A2295">
            <v>37235</v>
          </cell>
        </row>
        <row r="2296">
          <cell r="A2296">
            <v>37235</v>
          </cell>
        </row>
        <row r="2297">
          <cell r="A2297">
            <v>37235</v>
          </cell>
        </row>
        <row r="2298">
          <cell r="A2298">
            <v>37235</v>
          </cell>
        </row>
        <row r="2299">
          <cell r="A2299">
            <v>37236</v>
          </cell>
        </row>
        <row r="2300">
          <cell r="A2300">
            <v>37236</v>
          </cell>
        </row>
        <row r="2301">
          <cell r="A2301">
            <v>37237</v>
          </cell>
        </row>
        <row r="2302">
          <cell r="A2302">
            <v>37237</v>
          </cell>
        </row>
        <row r="2303">
          <cell r="A2303">
            <v>37237</v>
          </cell>
        </row>
        <row r="2304">
          <cell r="A2304">
            <v>37237</v>
          </cell>
        </row>
        <row r="2305">
          <cell r="A2305">
            <v>37237</v>
          </cell>
        </row>
        <row r="2306">
          <cell r="A2306">
            <v>37237</v>
          </cell>
        </row>
        <row r="2307">
          <cell r="A2307">
            <v>37237</v>
          </cell>
        </row>
        <row r="2308">
          <cell r="A2308">
            <v>37238</v>
          </cell>
        </row>
        <row r="2309">
          <cell r="A2309">
            <v>37239</v>
          </cell>
        </row>
        <row r="2310">
          <cell r="A2310">
            <v>37239</v>
          </cell>
        </row>
        <row r="2311">
          <cell r="A2311">
            <v>37239</v>
          </cell>
        </row>
        <row r="2312">
          <cell r="A2312">
            <v>37240</v>
          </cell>
        </row>
        <row r="2313">
          <cell r="A2313">
            <v>37240</v>
          </cell>
        </row>
        <row r="2314">
          <cell r="A2314">
            <v>37240</v>
          </cell>
        </row>
        <row r="2315">
          <cell r="A2315">
            <v>37240</v>
          </cell>
        </row>
        <row r="2316">
          <cell r="A2316">
            <v>37240</v>
          </cell>
        </row>
        <row r="2317">
          <cell r="A2317">
            <v>37240</v>
          </cell>
        </row>
        <row r="2318">
          <cell r="A2318">
            <v>37240</v>
          </cell>
        </row>
        <row r="2319">
          <cell r="A2319">
            <v>37240</v>
          </cell>
        </row>
        <row r="2320">
          <cell r="A2320">
            <v>37240</v>
          </cell>
        </row>
        <row r="2321">
          <cell r="A2321">
            <v>37240</v>
          </cell>
        </row>
        <row r="2322">
          <cell r="A2322">
            <v>37241</v>
          </cell>
        </row>
        <row r="2323">
          <cell r="A2323">
            <v>37241</v>
          </cell>
        </row>
        <row r="2324">
          <cell r="A2324">
            <v>37241</v>
          </cell>
        </row>
        <row r="2325">
          <cell r="A2325">
            <v>37241</v>
          </cell>
        </row>
        <row r="2326">
          <cell r="A2326">
            <v>37241</v>
          </cell>
        </row>
        <row r="2327">
          <cell r="A2327">
            <v>37241</v>
          </cell>
        </row>
        <row r="2328">
          <cell r="A2328">
            <v>37241</v>
          </cell>
        </row>
        <row r="2329">
          <cell r="A2329">
            <v>37241</v>
          </cell>
        </row>
        <row r="2330">
          <cell r="A2330">
            <v>37241</v>
          </cell>
        </row>
        <row r="2331">
          <cell r="A2331">
            <v>37241</v>
          </cell>
        </row>
        <row r="2332">
          <cell r="A2332">
            <v>37241</v>
          </cell>
        </row>
        <row r="2333">
          <cell r="A2333">
            <v>37241</v>
          </cell>
        </row>
        <row r="2334">
          <cell r="A2334">
            <v>37241</v>
          </cell>
        </row>
        <row r="2335">
          <cell r="A2335">
            <v>37241</v>
          </cell>
        </row>
        <row r="2336">
          <cell r="A2336">
            <v>37241</v>
          </cell>
        </row>
        <row r="2337">
          <cell r="A2337">
            <v>37241</v>
          </cell>
        </row>
        <row r="2338">
          <cell r="A2338">
            <v>37241</v>
          </cell>
        </row>
        <row r="2339">
          <cell r="A2339">
            <v>37241</v>
          </cell>
        </row>
        <row r="2340">
          <cell r="A2340">
            <v>37242</v>
          </cell>
        </row>
        <row r="2341">
          <cell r="A2341">
            <v>37242</v>
          </cell>
        </row>
        <row r="2342">
          <cell r="A2342">
            <v>37242</v>
          </cell>
        </row>
        <row r="2343">
          <cell r="A2343">
            <v>37243</v>
          </cell>
        </row>
        <row r="2344">
          <cell r="A2344">
            <v>37243</v>
          </cell>
        </row>
        <row r="2345">
          <cell r="A2345">
            <v>37244</v>
          </cell>
        </row>
        <row r="2346">
          <cell r="A2346">
            <v>37244</v>
          </cell>
        </row>
        <row r="2347">
          <cell r="A2347">
            <v>37244</v>
          </cell>
        </row>
        <row r="2348">
          <cell r="A2348">
            <v>37244</v>
          </cell>
        </row>
        <row r="2349">
          <cell r="A2349">
            <v>37244</v>
          </cell>
        </row>
        <row r="2350">
          <cell r="A2350">
            <v>37244</v>
          </cell>
        </row>
        <row r="2351">
          <cell r="A2351">
            <v>37244</v>
          </cell>
        </row>
        <row r="2352">
          <cell r="A2352">
            <v>37244</v>
          </cell>
        </row>
        <row r="2353">
          <cell r="A2353">
            <v>37244</v>
          </cell>
        </row>
        <row r="2354">
          <cell r="A2354">
            <v>37244</v>
          </cell>
        </row>
        <row r="2355">
          <cell r="A2355">
            <v>37244</v>
          </cell>
        </row>
        <row r="2356">
          <cell r="A2356">
            <v>37244</v>
          </cell>
        </row>
        <row r="2357">
          <cell r="A2357">
            <v>37244</v>
          </cell>
        </row>
        <row r="2358">
          <cell r="A2358">
            <v>37244</v>
          </cell>
        </row>
        <row r="2359">
          <cell r="A2359">
            <v>37244</v>
          </cell>
        </row>
        <row r="2360">
          <cell r="A2360">
            <v>37244</v>
          </cell>
        </row>
        <row r="2361">
          <cell r="A2361">
            <v>37244</v>
          </cell>
        </row>
        <row r="2362">
          <cell r="A2362">
            <v>37244</v>
          </cell>
        </row>
        <row r="2363">
          <cell r="A2363">
            <v>37244</v>
          </cell>
        </row>
        <row r="2364">
          <cell r="A2364">
            <v>37244</v>
          </cell>
        </row>
        <row r="2365">
          <cell r="A2365">
            <v>37244</v>
          </cell>
        </row>
        <row r="2366">
          <cell r="A2366">
            <v>37244</v>
          </cell>
        </row>
        <row r="2367">
          <cell r="A2367">
            <v>37244</v>
          </cell>
        </row>
        <row r="2368">
          <cell r="A2368">
            <v>37244</v>
          </cell>
        </row>
        <row r="2369">
          <cell r="A2369">
            <v>37244</v>
          </cell>
        </row>
        <row r="2370">
          <cell r="A2370">
            <v>37245</v>
          </cell>
        </row>
        <row r="2371">
          <cell r="A2371">
            <v>37245</v>
          </cell>
        </row>
        <row r="2372">
          <cell r="A2372">
            <v>37246</v>
          </cell>
        </row>
        <row r="2373">
          <cell r="A2373">
            <v>37248</v>
          </cell>
        </row>
        <row r="2374">
          <cell r="A2374">
            <v>37249</v>
          </cell>
        </row>
        <row r="2375">
          <cell r="A2375">
            <v>37255</v>
          </cell>
        </row>
        <row r="2376">
          <cell r="A2376">
            <v>37256</v>
          </cell>
        </row>
        <row r="2377">
          <cell r="A2377">
            <v>37257</v>
          </cell>
        </row>
        <row r="2378">
          <cell r="A2378">
            <v>37258</v>
          </cell>
        </row>
        <row r="2379">
          <cell r="A2379">
            <v>37258</v>
          </cell>
        </row>
        <row r="2380">
          <cell r="A2380">
            <v>37261</v>
          </cell>
        </row>
        <row r="2381">
          <cell r="A2381">
            <v>37262</v>
          </cell>
        </row>
        <row r="2382">
          <cell r="A2382">
            <v>37263</v>
          </cell>
        </row>
        <row r="2383">
          <cell r="A2383">
            <v>37263</v>
          </cell>
        </row>
        <row r="2384">
          <cell r="A2384">
            <v>37263</v>
          </cell>
        </row>
        <row r="2385">
          <cell r="A2385">
            <v>37265</v>
          </cell>
        </row>
        <row r="2386">
          <cell r="A2386">
            <v>37269</v>
          </cell>
        </row>
        <row r="2387">
          <cell r="A2387">
            <v>37269</v>
          </cell>
        </row>
        <row r="2388">
          <cell r="A2388">
            <v>37270</v>
          </cell>
        </row>
        <row r="2389">
          <cell r="A2389">
            <v>37272</v>
          </cell>
        </row>
        <row r="2390">
          <cell r="A2390">
            <v>37272</v>
          </cell>
        </row>
        <row r="2391">
          <cell r="A2391">
            <v>37272</v>
          </cell>
        </row>
        <row r="2392">
          <cell r="A2392">
            <v>37272</v>
          </cell>
        </row>
        <row r="2393">
          <cell r="A2393">
            <v>37272</v>
          </cell>
        </row>
        <row r="2394">
          <cell r="A2394">
            <v>37272</v>
          </cell>
        </row>
        <row r="2395">
          <cell r="A2395">
            <v>37272</v>
          </cell>
        </row>
        <row r="2396">
          <cell r="A2396">
            <v>37272</v>
          </cell>
        </row>
        <row r="2397">
          <cell r="A2397">
            <v>37272</v>
          </cell>
        </row>
        <row r="2398">
          <cell r="A2398">
            <v>37272</v>
          </cell>
        </row>
        <row r="2399">
          <cell r="A2399">
            <v>37273</v>
          </cell>
        </row>
        <row r="2400">
          <cell r="A2400">
            <v>37275</v>
          </cell>
        </row>
        <row r="2401">
          <cell r="A2401">
            <v>37275</v>
          </cell>
        </row>
        <row r="2402">
          <cell r="A2402">
            <v>37277</v>
          </cell>
        </row>
        <row r="2403">
          <cell r="A2403">
            <v>37285</v>
          </cell>
        </row>
        <row r="2404">
          <cell r="A2404">
            <v>37286</v>
          </cell>
        </row>
        <row r="2405">
          <cell r="A2405">
            <v>37286</v>
          </cell>
        </row>
        <row r="2406">
          <cell r="A2406">
            <v>37287</v>
          </cell>
        </row>
        <row r="2407">
          <cell r="A2407">
            <v>37287</v>
          </cell>
        </row>
        <row r="2408">
          <cell r="A2408">
            <v>37287</v>
          </cell>
        </row>
        <row r="2409">
          <cell r="A2409">
            <v>37287</v>
          </cell>
        </row>
        <row r="2410">
          <cell r="A2410">
            <v>37288</v>
          </cell>
        </row>
        <row r="2411">
          <cell r="A2411">
            <v>37290</v>
          </cell>
        </row>
        <row r="2412">
          <cell r="A2412">
            <v>37292</v>
          </cell>
        </row>
        <row r="2413">
          <cell r="A2413">
            <v>37294</v>
          </cell>
        </row>
        <row r="2414">
          <cell r="A2414">
            <v>37294</v>
          </cell>
        </row>
        <row r="2415">
          <cell r="A2415">
            <v>37295</v>
          </cell>
        </row>
        <row r="2416">
          <cell r="A2416">
            <v>37295</v>
          </cell>
        </row>
        <row r="2417">
          <cell r="A2417">
            <v>37295</v>
          </cell>
        </row>
        <row r="2418">
          <cell r="A2418">
            <v>37295</v>
          </cell>
        </row>
        <row r="2419">
          <cell r="A2419">
            <v>37296</v>
          </cell>
        </row>
        <row r="2420">
          <cell r="A2420">
            <v>37297</v>
          </cell>
        </row>
        <row r="2421">
          <cell r="A2421">
            <v>37297</v>
          </cell>
        </row>
        <row r="2422">
          <cell r="A2422">
            <v>37297</v>
          </cell>
        </row>
        <row r="2423">
          <cell r="A2423">
            <v>37297</v>
          </cell>
        </row>
        <row r="2424">
          <cell r="A2424">
            <v>37297</v>
          </cell>
        </row>
        <row r="2425">
          <cell r="A2425">
            <v>37297</v>
          </cell>
        </row>
        <row r="2426">
          <cell r="A2426">
            <v>37297</v>
          </cell>
        </row>
        <row r="2427">
          <cell r="A2427">
            <v>37297</v>
          </cell>
        </row>
        <row r="2428">
          <cell r="A2428">
            <v>37298</v>
          </cell>
        </row>
        <row r="2429">
          <cell r="A2429">
            <v>37299</v>
          </cell>
        </row>
        <row r="2430">
          <cell r="A2430">
            <v>37299</v>
          </cell>
        </row>
        <row r="2431">
          <cell r="A2431">
            <v>37300</v>
          </cell>
        </row>
        <row r="2432">
          <cell r="A2432">
            <v>37302</v>
          </cell>
        </row>
        <row r="2433">
          <cell r="A2433">
            <v>37303</v>
          </cell>
        </row>
        <row r="2434">
          <cell r="A2434">
            <v>37303</v>
          </cell>
        </row>
        <row r="2435">
          <cell r="A2435">
            <v>37304</v>
          </cell>
        </row>
        <row r="2436">
          <cell r="A2436">
            <v>37304</v>
          </cell>
        </row>
        <row r="2437">
          <cell r="A2437">
            <v>37305</v>
          </cell>
        </row>
        <row r="2438">
          <cell r="A2438">
            <v>37305</v>
          </cell>
        </row>
        <row r="2439">
          <cell r="A2439">
            <v>37305</v>
          </cell>
        </row>
        <row r="2440">
          <cell r="A2440">
            <v>37307</v>
          </cell>
        </row>
        <row r="2441">
          <cell r="A2441">
            <v>37307</v>
          </cell>
        </row>
        <row r="2442">
          <cell r="A2442">
            <v>37307</v>
          </cell>
        </row>
        <row r="2443">
          <cell r="A2443">
            <v>37307</v>
          </cell>
        </row>
        <row r="2444">
          <cell r="A2444">
            <v>37307</v>
          </cell>
        </row>
        <row r="2445">
          <cell r="A2445">
            <v>37309</v>
          </cell>
        </row>
        <row r="2446">
          <cell r="A2446">
            <v>37311</v>
          </cell>
        </row>
        <row r="2447">
          <cell r="A2447">
            <v>37312</v>
          </cell>
        </row>
        <row r="2448">
          <cell r="A2448">
            <v>37312</v>
          </cell>
        </row>
        <row r="2449">
          <cell r="A2449">
            <v>37313</v>
          </cell>
        </row>
        <row r="2450">
          <cell r="A2450">
            <v>37314</v>
          </cell>
        </row>
        <row r="2451">
          <cell r="A2451">
            <v>37314</v>
          </cell>
        </row>
        <row r="2452">
          <cell r="A2452">
            <v>37314</v>
          </cell>
        </row>
        <row r="2453">
          <cell r="A2453">
            <v>37316</v>
          </cell>
        </row>
        <row r="2454">
          <cell r="A2454">
            <v>37316</v>
          </cell>
        </row>
        <row r="2455">
          <cell r="A2455">
            <v>37317</v>
          </cell>
        </row>
        <row r="2456">
          <cell r="A2456">
            <v>37318</v>
          </cell>
        </row>
        <row r="2457">
          <cell r="A2457">
            <v>37318</v>
          </cell>
        </row>
        <row r="2458">
          <cell r="A2458">
            <v>37319</v>
          </cell>
        </row>
        <row r="2459">
          <cell r="A2459">
            <v>37319</v>
          </cell>
        </row>
        <row r="2460">
          <cell r="A2460">
            <v>37320</v>
          </cell>
        </row>
        <row r="2461">
          <cell r="A2461">
            <v>37323</v>
          </cell>
        </row>
        <row r="2462">
          <cell r="A2462">
            <v>37323</v>
          </cell>
        </row>
        <row r="2463">
          <cell r="A2463">
            <v>37324</v>
          </cell>
        </row>
        <row r="2464">
          <cell r="A2464">
            <v>37324</v>
          </cell>
        </row>
        <row r="2465">
          <cell r="A2465">
            <v>37324</v>
          </cell>
        </row>
        <row r="2466">
          <cell r="A2466">
            <v>37327</v>
          </cell>
        </row>
        <row r="2467">
          <cell r="A2467">
            <v>37328</v>
          </cell>
        </row>
        <row r="2468">
          <cell r="A2468">
            <v>37328</v>
          </cell>
        </row>
        <row r="2469">
          <cell r="A2469">
            <v>37329</v>
          </cell>
        </row>
        <row r="2470">
          <cell r="A2470">
            <v>37329</v>
          </cell>
        </row>
        <row r="2471">
          <cell r="A2471">
            <v>37329</v>
          </cell>
        </row>
        <row r="2472">
          <cell r="A2472">
            <v>37330</v>
          </cell>
        </row>
        <row r="2473">
          <cell r="A2473">
            <v>37331</v>
          </cell>
        </row>
        <row r="2474">
          <cell r="A2474">
            <v>37332</v>
          </cell>
        </row>
        <row r="2475">
          <cell r="A2475">
            <v>37332</v>
          </cell>
        </row>
        <row r="2476">
          <cell r="A2476">
            <v>37334</v>
          </cell>
        </row>
        <row r="2477">
          <cell r="A2477">
            <v>37334</v>
          </cell>
        </row>
        <row r="2478">
          <cell r="A2478">
            <v>37334</v>
          </cell>
        </row>
        <row r="2479">
          <cell r="A2479">
            <v>37334</v>
          </cell>
        </row>
        <row r="2480">
          <cell r="A2480">
            <v>37334</v>
          </cell>
        </row>
        <row r="2481">
          <cell r="A2481">
            <v>37334</v>
          </cell>
        </row>
        <row r="2482">
          <cell r="A2482">
            <v>37334</v>
          </cell>
        </row>
        <row r="2483">
          <cell r="A2483">
            <v>37334</v>
          </cell>
        </row>
        <row r="2484">
          <cell r="A2484">
            <v>37334</v>
          </cell>
        </row>
        <row r="2485">
          <cell r="A2485">
            <v>37336</v>
          </cell>
        </row>
        <row r="2486">
          <cell r="A2486">
            <v>37339</v>
          </cell>
        </row>
        <row r="2487">
          <cell r="A2487">
            <v>37339</v>
          </cell>
        </row>
        <row r="2488">
          <cell r="A2488">
            <v>37340</v>
          </cell>
        </row>
        <row r="2489">
          <cell r="A2489">
            <v>37340</v>
          </cell>
        </row>
        <row r="2490">
          <cell r="A2490">
            <v>37341</v>
          </cell>
        </row>
        <row r="2491">
          <cell r="A2491">
            <v>37342</v>
          </cell>
        </row>
        <row r="2492">
          <cell r="A2492">
            <v>37342</v>
          </cell>
        </row>
        <row r="2493">
          <cell r="A2493">
            <v>37342</v>
          </cell>
        </row>
        <row r="2494">
          <cell r="A2494">
            <v>37343</v>
          </cell>
        </row>
        <row r="2495">
          <cell r="A2495">
            <v>37343</v>
          </cell>
        </row>
        <row r="2496">
          <cell r="A2496">
            <v>37345</v>
          </cell>
        </row>
        <row r="2497">
          <cell r="A2497">
            <v>37348</v>
          </cell>
        </row>
        <row r="2498">
          <cell r="A2498">
            <v>37348</v>
          </cell>
        </row>
        <row r="2499">
          <cell r="A2499">
            <v>37348</v>
          </cell>
        </row>
        <row r="2500">
          <cell r="A2500">
            <v>37348</v>
          </cell>
        </row>
        <row r="2501">
          <cell r="A2501">
            <v>37348</v>
          </cell>
        </row>
        <row r="2502">
          <cell r="A2502">
            <v>37349</v>
          </cell>
        </row>
        <row r="2503">
          <cell r="A2503">
            <v>37350</v>
          </cell>
        </row>
        <row r="2504">
          <cell r="A2504">
            <v>37351</v>
          </cell>
        </row>
        <row r="2505">
          <cell r="A2505">
            <v>37353</v>
          </cell>
        </row>
        <row r="2506">
          <cell r="A2506">
            <v>37355</v>
          </cell>
        </row>
        <row r="2507">
          <cell r="A2507">
            <v>37356</v>
          </cell>
        </row>
        <row r="2508">
          <cell r="A2508">
            <v>37356</v>
          </cell>
        </row>
        <row r="2509">
          <cell r="A2509">
            <v>37356</v>
          </cell>
        </row>
        <row r="2510">
          <cell r="A2510">
            <v>37356</v>
          </cell>
        </row>
        <row r="2511">
          <cell r="A2511">
            <v>37357</v>
          </cell>
        </row>
        <row r="2512">
          <cell r="A2512">
            <v>37357</v>
          </cell>
        </row>
        <row r="2513">
          <cell r="A2513">
            <v>37359</v>
          </cell>
        </row>
        <row r="2514">
          <cell r="A2514">
            <v>37359</v>
          </cell>
        </row>
        <row r="2515">
          <cell r="A2515">
            <v>37360</v>
          </cell>
        </row>
        <row r="2516">
          <cell r="A2516">
            <v>37360</v>
          </cell>
        </row>
        <row r="2517">
          <cell r="A2517">
            <v>37361</v>
          </cell>
        </row>
        <row r="2518">
          <cell r="A2518">
            <v>37361</v>
          </cell>
        </row>
        <row r="2519">
          <cell r="A2519">
            <v>37361</v>
          </cell>
        </row>
        <row r="2520">
          <cell r="A2520">
            <v>37362</v>
          </cell>
        </row>
        <row r="2521">
          <cell r="A2521">
            <v>37362</v>
          </cell>
        </row>
        <row r="2522">
          <cell r="A2522">
            <v>37362</v>
          </cell>
        </row>
        <row r="2523">
          <cell r="A2523">
            <v>37363</v>
          </cell>
        </row>
        <row r="2524">
          <cell r="A2524">
            <v>37363</v>
          </cell>
        </row>
        <row r="2525">
          <cell r="A2525">
            <v>37363</v>
          </cell>
        </row>
        <row r="2526">
          <cell r="A2526">
            <v>37363</v>
          </cell>
        </row>
        <row r="2527">
          <cell r="A2527">
            <v>37364</v>
          </cell>
        </row>
        <row r="2528">
          <cell r="A2528">
            <v>37364</v>
          </cell>
        </row>
        <row r="2529">
          <cell r="A2529">
            <v>37364</v>
          </cell>
        </row>
        <row r="2530">
          <cell r="A2530">
            <v>37365</v>
          </cell>
        </row>
        <row r="2531">
          <cell r="A2531">
            <v>37365</v>
          </cell>
        </row>
        <row r="2532">
          <cell r="A2532">
            <v>37365</v>
          </cell>
        </row>
        <row r="2533">
          <cell r="A2533">
            <v>37366</v>
          </cell>
        </row>
        <row r="2534">
          <cell r="A2534">
            <v>37368</v>
          </cell>
        </row>
        <row r="2535">
          <cell r="A2535">
            <v>37368</v>
          </cell>
        </row>
        <row r="2536">
          <cell r="A2536">
            <v>37369</v>
          </cell>
        </row>
        <row r="2537">
          <cell r="A2537">
            <v>37369</v>
          </cell>
        </row>
        <row r="2538">
          <cell r="A2538">
            <v>37369</v>
          </cell>
        </row>
        <row r="2539">
          <cell r="A2539">
            <v>37369</v>
          </cell>
        </row>
        <row r="2540">
          <cell r="A2540">
            <v>37375</v>
          </cell>
        </row>
        <row r="2541">
          <cell r="A2541">
            <v>37375</v>
          </cell>
        </row>
        <row r="2542">
          <cell r="A2542">
            <v>37376</v>
          </cell>
        </row>
        <row r="2543">
          <cell r="A2543">
            <v>37376</v>
          </cell>
        </row>
        <row r="2544">
          <cell r="A2544">
            <v>37377</v>
          </cell>
        </row>
        <row r="2545">
          <cell r="A2545">
            <v>37377</v>
          </cell>
        </row>
        <row r="2546">
          <cell r="A2546">
            <v>37377</v>
          </cell>
        </row>
        <row r="2547">
          <cell r="A2547">
            <v>37377</v>
          </cell>
        </row>
        <row r="2548">
          <cell r="A2548">
            <v>37377</v>
          </cell>
        </row>
        <row r="2549">
          <cell r="A2549">
            <v>37377</v>
          </cell>
        </row>
        <row r="2550">
          <cell r="A2550">
            <v>37377</v>
          </cell>
        </row>
        <row r="2551">
          <cell r="A2551">
            <v>37379</v>
          </cell>
        </row>
        <row r="2552">
          <cell r="A2552">
            <v>37381</v>
          </cell>
        </row>
        <row r="2553">
          <cell r="A2553">
            <v>37381</v>
          </cell>
        </row>
        <row r="2554">
          <cell r="A2554">
            <v>37381</v>
          </cell>
        </row>
        <row r="2555">
          <cell r="A2555">
            <v>37382</v>
          </cell>
        </row>
        <row r="2556">
          <cell r="A2556">
            <v>37383</v>
          </cell>
        </row>
        <row r="2557">
          <cell r="A2557">
            <v>37383</v>
          </cell>
        </row>
        <row r="2558">
          <cell r="A2558">
            <v>37383</v>
          </cell>
        </row>
        <row r="2559">
          <cell r="A2559">
            <v>37383</v>
          </cell>
        </row>
        <row r="2560">
          <cell r="A2560">
            <v>37383</v>
          </cell>
        </row>
        <row r="2561">
          <cell r="A2561">
            <v>37385</v>
          </cell>
        </row>
        <row r="2562">
          <cell r="A2562">
            <v>37385</v>
          </cell>
        </row>
        <row r="2563">
          <cell r="A2563">
            <v>37385</v>
          </cell>
        </row>
        <row r="2564">
          <cell r="A2564">
            <v>37386</v>
          </cell>
        </row>
        <row r="2565">
          <cell r="A2565">
            <v>37386</v>
          </cell>
        </row>
        <row r="2566">
          <cell r="A2566">
            <v>37387</v>
          </cell>
        </row>
        <row r="2567">
          <cell r="A2567">
            <v>37388</v>
          </cell>
        </row>
        <row r="2568">
          <cell r="A2568">
            <v>37389</v>
          </cell>
        </row>
        <row r="2569">
          <cell r="A2569">
            <v>37389</v>
          </cell>
        </row>
        <row r="2570">
          <cell r="A2570">
            <v>37390</v>
          </cell>
        </row>
        <row r="2571">
          <cell r="A2571">
            <v>37391</v>
          </cell>
        </row>
        <row r="2572">
          <cell r="A2572">
            <v>37391</v>
          </cell>
        </row>
        <row r="2573">
          <cell r="A2573">
            <v>37391</v>
          </cell>
        </row>
        <row r="2574">
          <cell r="A2574">
            <v>37391</v>
          </cell>
        </row>
        <row r="2575">
          <cell r="A2575">
            <v>37391</v>
          </cell>
        </row>
        <row r="2576">
          <cell r="A2576">
            <v>37392</v>
          </cell>
        </row>
        <row r="2577">
          <cell r="A2577">
            <v>37392</v>
          </cell>
        </row>
        <row r="2578">
          <cell r="A2578">
            <v>37393</v>
          </cell>
        </row>
        <row r="2579">
          <cell r="A2579">
            <v>37397</v>
          </cell>
        </row>
        <row r="2580">
          <cell r="A2580">
            <v>37397</v>
          </cell>
        </row>
        <row r="2581">
          <cell r="A2581">
            <v>37397</v>
          </cell>
        </row>
        <row r="2582">
          <cell r="A2582">
            <v>37397</v>
          </cell>
        </row>
        <row r="2583">
          <cell r="A2583">
            <v>37397</v>
          </cell>
        </row>
        <row r="2584">
          <cell r="A2584">
            <v>37397</v>
          </cell>
        </row>
        <row r="2585">
          <cell r="A2585">
            <v>37397</v>
          </cell>
        </row>
        <row r="2586">
          <cell r="A2586">
            <v>37397</v>
          </cell>
        </row>
        <row r="2587">
          <cell r="A2587">
            <v>37397</v>
          </cell>
        </row>
        <row r="2588">
          <cell r="A2588">
            <v>37397</v>
          </cell>
        </row>
        <row r="2589">
          <cell r="A2589">
            <v>37397</v>
          </cell>
        </row>
        <row r="2590">
          <cell r="A2590">
            <v>37397</v>
          </cell>
        </row>
        <row r="2591">
          <cell r="A2591">
            <v>37397</v>
          </cell>
        </row>
        <row r="2592">
          <cell r="A2592">
            <v>37398</v>
          </cell>
        </row>
        <row r="2593">
          <cell r="A2593">
            <v>37399</v>
          </cell>
        </row>
        <row r="2594">
          <cell r="A2594">
            <v>37399</v>
          </cell>
        </row>
        <row r="2595">
          <cell r="A2595">
            <v>37399</v>
          </cell>
        </row>
        <row r="2596">
          <cell r="A2596">
            <v>37399</v>
          </cell>
        </row>
        <row r="2597">
          <cell r="A2597">
            <v>37399</v>
          </cell>
        </row>
        <row r="2598">
          <cell r="A2598">
            <v>37400</v>
          </cell>
        </row>
        <row r="2599">
          <cell r="A2599">
            <v>37400</v>
          </cell>
        </row>
        <row r="2600">
          <cell r="A2600">
            <v>37401</v>
          </cell>
        </row>
        <row r="2601">
          <cell r="A2601">
            <v>37402</v>
          </cell>
        </row>
        <row r="2602">
          <cell r="A2602">
            <v>37403</v>
          </cell>
        </row>
        <row r="2603">
          <cell r="A2603">
            <v>37403</v>
          </cell>
        </row>
        <row r="2604">
          <cell r="A2604">
            <v>37404</v>
          </cell>
        </row>
        <row r="2605">
          <cell r="A2605">
            <v>37404</v>
          </cell>
        </row>
        <row r="2606">
          <cell r="A2606">
            <v>37406</v>
          </cell>
        </row>
        <row r="2607">
          <cell r="A2607">
            <v>37406</v>
          </cell>
        </row>
        <row r="2608">
          <cell r="A2608">
            <v>37406</v>
          </cell>
        </row>
        <row r="2609">
          <cell r="A2609">
            <v>37406</v>
          </cell>
        </row>
        <row r="2610">
          <cell r="A2610">
            <v>37406</v>
          </cell>
        </row>
        <row r="2611">
          <cell r="A2611">
            <v>37406</v>
          </cell>
        </row>
        <row r="2612">
          <cell r="A2612">
            <v>37407</v>
          </cell>
        </row>
        <row r="2613">
          <cell r="A2613">
            <v>37407</v>
          </cell>
        </row>
        <row r="2614">
          <cell r="A2614">
            <v>37408</v>
          </cell>
        </row>
        <row r="2615">
          <cell r="A2615">
            <v>37410</v>
          </cell>
        </row>
        <row r="2616">
          <cell r="A2616">
            <v>37410</v>
          </cell>
        </row>
        <row r="2617">
          <cell r="A2617">
            <v>37412</v>
          </cell>
        </row>
        <row r="2618">
          <cell r="A2618">
            <v>37412</v>
          </cell>
        </row>
        <row r="2619">
          <cell r="A2619">
            <v>37413</v>
          </cell>
        </row>
        <row r="2620">
          <cell r="A2620">
            <v>37415</v>
          </cell>
        </row>
        <row r="2621">
          <cell r="A2621">
            <v>37416</v>
          </cell>
        </row>
        <row r="2622">
          <cell r="A2622">
            <v>37418</v>
          </cell>
        </row>
        <row r="2623">
          <cell r="A2623">
            <v>37419</v>
          </cell>
        </row>
        <row r="2624">
          <cell r="A2624">
            <v>37419</v>
          </cell>
        </row>
        <row r="2625">
          <cell r="A2625">
            <v>37419</v>
          </cell>
        </row>
        <row r="2626">
          <cell r="A2626">
            <v>37419</v>
          </cell>
        </row>
        <row r="2627">
          <cell r="A2627">
            <v>37419</v>
          </cell>
        </row>
        <row r="2628">
          <cell r="A2628">
            <v>37419</v>
          </cell>
        </row>
        <row r="2629">
          <cell r="A2629">
            <v>37419</v>
          </cell>
        </row>
        <row r="2630">
          <cell r="A2630">
            <v>37419</v>
          </cell>
        </row>
        <row r="2631">
          <cell r="A2631">
            <v>37419</v>
          </cell>
        </row>
        <row r="2632">
          <cell r="A2632">
            <v>37419</v>
          </cell>
        </row>
        <row r="2633">
          <cell r="A2633">
            <v>37419</v>
          </cell>
        </row>
        <row r="2634">
          <cell r="A2634">
            <v>37419</v>
          </cell>
        </row>
        <row r="2635">
          <cell r="A2635">
            <v>37420</v>
          </cell>
        </row>
        <row r="2636">
          <cell r="A2636">
            <v>37420</v>
          </cell>
        </row>
        <row r="2637">
          <cell r="A2637">
            <v>37420</v>
          </cell>
        </row>
        <row r="2638">
          <cell r="A2638">
            <v>37420</v>
          </cell>
        </row>
        <row r="2639">
          <cell r="A2639">
            <v>37420</v>
          </cell>
        </row>
        <row r="2640">
          <cell r="A2640">
            <v>37420</v>
          </cell>
        </row>
        <row r="2641">
          <cell r="A2641">
            <v>37420</v>
          </cell>
        </row>
        <row r="2642">
          <cell r="A2642">
            <v>37420</v>
          </cell>
        </row>
        <row r="2643">
          <cell r="A2643">
            <v>37422</v>
          </cell>
        </row>
        <row r="2644">
          <cell r="A2644">
            <v>37422</v>
          </cell>
        </row>
        <row r="2645">
          <cell r="A2645">
            <v>37423</v>
          </cell>
        </row>
        <row r="2646">
          <cell r="A2646">
            <v>37424</v>
          </cell>
        </row>
        <row r="2647">
          <cell r="A2647">
            <v>37424</v>
          </cell>
        </row>
        <row r="2648">
          <cell r="A2648">
            <v>37424</v>
          </cell>
        </row>
        <row r="2649">
          <cell r="A2649">
            <v>37425</v>
          </cell>
        </row>
        <row r="2650">
          <cell r="A2650">
            <v>37425</v>
          </cell>
        </row>
        <row r="2651">
          <cell r="A2651">
            <v>37426</v>
          </cell>
        </row>
        <row r="2652">
          <cell r="A2652">
            <v>37426</v>
          </cell>
        </row>
        <row r="2653">
          <cell r="A2653">
            <v>37426</v>
          </cell>
        </row>
        <row r="2654">
          <cell r="A2654">
            <v>37426</v>
          </cell>
        </row>
        <row r="2655">
          <cell r="A2655">
            <v>37427</v>
          </cell>
        </row>
        <row r="2656">
          <cell r="A2656">
            <v>37427</v>
          </cell>
        </row>
        <row r="2657">
          <cell r="A2657">
            <v>37428</v>
          </cell>
        </row>
        <row r="2658">
          <cell r="A2658">
            <v>37428</v>
          </cell>
        </row>
        <row r="2659">
          <cell r="A2659">
            <v>37429</v>
          </cell>
        </row>
        <row r="2660">
          <cell r="A2660">
            <v>37429</v>
          </cell>
        </row>
        <row r="2661">
          <cell r="A2661">
            <v>37429</v>
          </cell>
        </row>
        <row r="2662">
          <cell r="A2662">
            <v>37429</v>
          </cell>
        </row>
        <row r="2663">
          <cell r="A2663">
            <v>37430</v>
          </cell>
        </row>
        <row r="2664">
          <cell r="A2664">
            <v>37430</v>
          </cell>
        </row>
        <row r="2665">
          <cell r="A2665">
            <v>37430</v>
          </cell>
        </row>
        <row r="2666">
          <cell r="A2666">
            <v>37431</v>
          </cell>
        </row>
        <row r="2667">
          <cell r="A2667">
            <v>37431</v>
          </cell>
        </row>
        <row r="2668">
          <cell r="A2668">
            <v>37431</v>
          </cell>
        </row>
        <row r="2669">
          <cell r="A2669">
            <v>37432</v>
          </cell>
        </row>
        <row r="2670">
          <cell r="A2670">
            <v>37432</v>
          </cell>
        </row>
        <row r="2671">
          <cell r="A2671">
            <v>37432</v>
          </cell>
        </row>
        <row r="2672">
          <cell r="A2672">
            <v>37432</v>
          </cell>
        </row>
        <row r="2673">
          <cell r="A2673">
            <v>37432</v>
          </cell>
        </row>
        <row r="2674">
          <cell r="A2674">
            <v>37433</v>
          </cell>
        </row>
        <row r="2675">
          <cell r="A2675">
            <v>37433</v>
          </cell>
        </row>
        <row r="2676">
          <cell r="A2676">
            <v>37433</v>
          </cell>
        </row>
        <row r="2677">
          <cell r="A2677">
            <v>37434</v>
          </cell>
        </row>
        <row r="2678">
          <cell r="A2678">
            <v>37434</v>
          </cell>
        </row>
        <row r="2679">
          <cell r="A2679">
            <v>37434</v>
          </cell>
        </row>
        <row r="2680">
          <cell r="A2680">
            <v>37434</v>
          </cell>
        </row>
        <row r="2681">
          <cell r="A2681">
            <v>37434</v>
          </cell>
        </row>
        <row r="2682">
          <cell r="A2682">
            <v>37435</v>
          </cell>
        </row>
        <row r="2683">
          <cell r="A2683">
            <v>37435</v>
          </cell>
        </row>
        <row r="2684">
          <cell r="A2684">
            <v>37435</v>
          </cell>
        </row>
        <row r="2685">
          <cell r="A2685">
            <v>37437</v>
          </cell>
        </row>
        <row r="2686">
          <cell r="A2686">
            <v>37439</v>
          </cell>
        </row>
        <row r="2687">
          <cell r="A2687">
            <v>37439</v>
          </cell>
        </row>
        <row r="2688">
          <cell r="A2688">
            <v>37439</v>
          </cell>
        </row>
        <row r="2689">
          <cell r="A2689">
            <v>37439</v>
          </cell>
        </row>
        <row r="2690">
          <cell r="A2690">
            <v>37439</v>
          </cell>
        </row>
        <row r="2691">
          <cell r="A2691">
            <v>37439</v>
          </cell>
        </row>
        <row r="2692">
          <cell r="A2692">
            <v>37440</v>
          </cell>
        </row>
        <row r="2693">
          <cell r="A2693">
            <v>37441</v>
          </cell>
        </row>
        <row r="2694">
          <cell r="A2694">
            <v>37441</v>
          </cell>
        </row>
        <row r="2695">
          <cell r="A2695">
            <v>37441</v>
          </cell>
        </row>
        <row r="2696">
          <cell r="A2696">
            <v>37443</v>
          </cell>
        </row>
        <row r="2697">
          <cell r="A2697">
            <v>37445</v>
          </cell>
        </row>
        <row r="2698">
          <cell r="A2698">
            <v>37445</v>
          </cell>
        </row>
        <row r="2699">
          <cell r="A2699">
            <v>37446</v>
          </cell>
        </row>
        <row r="2700">
          <cell r="A2700">
            <v>37451</v>
          </cell>
        </row>
        <row r="2701">
          <cell r="A2701">
            <v>37451</v>
          </cell>
        </row>
        <row r="2702">
          <cell r="A2702">
            <v>37452</v>
          </cell>
        </row>
        <row r="2703">
          <cell r="A2703">
            <v>37452</v>
          </cell>
        </row>
        <row r="2704">
          <cell r="A2704">
            <v>37452</v>
          </cell>
        </row>
        <row r="2705">
          <cell r="A2705">
            <v>37453</v>
          </cell>
        </row>
        <row r="2706">
          <cell r="A2706">
            <v>37453</v>
          </cell>
        </row>
        <row r="2707">
          <cell r="A2707">
            <v>37454</v>
          </cell>
        </row>
        <row r="2708">
          <cell r="A2708">
            <v>37455</v>
          </cell>
        </row>
        <row r="2709">
          <cell r="A2709">
            <v>37456</v>
          </cell>
        </row>
        <row r="2710">
          <cell r="A2710">
            <v>37456</v>
          </cell>
        </row>
        <row r="2711">
          <cell r="A2711">
            <v>37457</v>
          </cell>
        </row>
        <row r="2712">
          <cell r="A2712">
            <v>37458</v>
          </cell>
        </row>
        <row r="2713">
          <cell r="A2713">
            <v>37458</v>
          </cell>
        </row>
        <row r="2714">
          <cell r="A2714">
            <v>37459</v>
          </cell>
        </row>
        <row r="2715">
          <cell r="A2715">
            <v>37460</v>
          </cell>
        </row>
        <row r="2716">
          <cell r="A2716">
            <v>37460</v>
          </cell>
        </row>
        <row r="2717">
          <cell r="A2717">
            <v>37461</v>
          </cell>
        </row>
        <row r="2718">
          <cell r="A2718">
            <v>37461</v>
          </cell>
        </row>
        <row r="2719">
          <cell r="A2719">
            <v>37461</v>
          </cell>
        </row>
        <row r="2720">
          <cell r="A2720">
            <v>37461</v>
          </cell>
        </row>
        <row r="2721">
          <cell r="A2721">
            <v>37461</v>
          </cell>
        </row>
        <row r="2722">
          <cell r="A2722">
            <v>37461</v>
          </cell>
        </row>
        <row r="2723">
          <cell r="A2723">
            <v>37462</v>
          </cell>
        </row>
        <row r="2724">
          <cell r="A2724">
            <v>37462</v>
          </cell>
        </row>
        <row r="2725">
          <cell r="A2725">
            <v>37462</v>
          </cell>
        </row>
        <row r="2726">
          <cell r="A2726">
            <v>37462</v>
          </cell>
        </row>
        <row r="2727">
          <cell r="A2727">
            <v>37462</v>
          </cell>
        </row>
        <row r="2728">
          <cell r="A2728">
            <v>37462</v>
          </cell>
        </row>
        <row r="2729">
          <cell r="A2729">
            <v>37462</v>
          </cell>
        </row>
        <row r="2730">
          <cell r="A2730">
            <v>37462</v>
          </cell>
        </row>
        <row r="2731">
          <cell r="A2731">
            <v>37462</v>
          </cell>
        </row>
        <row r="2732">
          <cell r="A2732">
            <v>37464</v>
          </cell>
        </row>
        <row r="2733">
          <cell r="A2733">
            <v>37466</v>
          </cell>
        </row>
        <row r="2734">
          <cell r="A2734">
            <v>37467</v>
          </cell>
        </row>
        <row r="2735">
          <cell r="A2735">
            <v>37467</v>
          </cell>
        </row>
        <row r="2736">
          <cell r="A2736">
            <v>37468</v>
          </cell>
        </row>
        <row r="2737">
          <cell r="A2737">
            <v>37469</v>
          </cell>
        </row>
        <row r="2738">
          <cell r="A2738">
            <v>37469</v>
          </cell>
        </row>
        <row r="2739">
          <cell r="A2739">
            <v>37469</v>
          </cell>
        </row>
        <row r="2740">
          <cell r="A2740">
            <v>37469</v>
          </cell>
        </row>
        <row r="2741">
          <cell r="A2741">
            <v>37469</v>
          </cell>
        </row>
        <row r="2742">
          <cell r="A2742">
            <v>37470</v>
          </cell>
        </row>
        <row r="2743">
          <cell r="A2743">
            <v>37470</v>
          </cell>
        </row>
        <row r="2744">
          <cell r="A2744">
            <v>37473</v>
          </cell>
        </row>
        <row r="2745">
          <cell r="A2745">
            <v>37473</v>
          </cell>
        </row>
        <row r="2746">
          <cell r="A2746">
            <v>37473</v>
          </cell>
        </row>
        <row r="2747">
          <cell r="A2747">
            <v>37473</v>
          </cell>
        </row>
        <row r="2748">
          <cell r="A2748">
            <v>37473</v>
          </cell>
        </row>
        <row r="2749">
          <cell r="A2749">
            <v>37474</v>
          </cell>
        </row>
        <row r="2750">
          <cell r="A2750">
            <v>37475</v>
          </cell>
        </row>
        <row r="2751">
          <cell r="A2751">
            <v>37475</v>
          </cell>
        </row>
        <row r="2752">
          <cell r="A2752">
            <v>37475</v>
          </cell>
        </row>
        <row r="2753">
          <cell r="A2753">
            <v>37476</v>
          </cell>
        </row>
        <row r="2754">
          <cell r="A2754">
            <v>37476</v>
          </cell>
        </row>
        <row r="2755">
          <cell r="A2755">
            <v>37476</v>
          </cell>
        </row>
        <row r="2756">
          <cell r="A2756">
            <v>37476</v>
          </cell>
        </row>
        <row r="2757">
          <cell r="A2757">
            <v>37476</v>
          </cell>
        </row>
        <row r="2758">
          <cell r="A2758">
            <v>37476</v>
          </cell>
        </row>
        <row r="2759">
          <cell r="A2759">
            <v>37477</v>
          </cell>
        </row>
        <row r="2760">
          <cell r="A2760">
            <v>37477</v>
          </cell>
        </row>
        <row r="2761">
          <cell r="A2761">
            <v>37477</v>
          </cell>
        </row>
        <row r="2762">
          <cell r="A2762">
            <v>37477</v>
          </cell>
        </row>
        <row r="2763">
          <cell r="A2763">
            <v>37477</v>
          </cell>
        </row>
        <row r="2764">
          <cell r="A2764">
            <v>37477</v>
          </cell>
        </row>
        <row r="2765">
          <cell r="A2765">
            <v>37477</v>
          </cell>
        </row>
        <row r="2766">
          <cell r="A2766">
            <v>37478</v>
          </cell>
        </row>
        <row r="2767">
          <cell r="A2767">
            <v>37478</v>
          </cell>
        </row>
        <row r="2768">
          <cell r="A2768">
            <v>37483</v>
          </cell>
        </row>
        <row r="2769">
          <cell r="A2769">
            <v>37483</v>
          </cell>
        </row>
        <row r="2770">
          <cell r="A2770">
            <v>37483</v>
          </cell>
        </row>
        <row r="2771">
          <cell r="A2771">
            <v>37483</v>
          </cell>
        </row>
        <row r="2772">
          <cell r="A2772">
            <v>37484</v>
          </cell>
        </row>
        <row r="2773">
          <cell r="A2773">
            <v>37484</v>
          </cell>
        </row>
        <row r="2774">
          <cell r="A2774">
            <v>37484</v>
          </cell>
        </row>
        <row r="2775">
          <cell r="A2775">
            <v>37485</v>
          </cell>
        </row>
        <row r="2776">
          <cell r="A2776">
            <v>37485</v>
          </cell>
        </row>
        <row r="2777">
          <cell r="A2777">
            <v>37486</v>
          </cell>
        </row>
        <row r="2778">
          <cell r="A2778">
            <v>37487</v>
          </cell>
        </row>
        <row r="2779">
          <cell r="A2779">
            <v>37487</v>
          </cell>
        </row>
        <row r="2780">
          <cell r="A2780">
            <v>37488</v>
          </cell>
        </row>
        <row r="2781">
          <cell r="A2781">
            <v>37488</v>
          </cell>
        </row>
        <row r="2782">
          <cell r="A2782">
            <v>37488</v>
          </cell>
        </row>
        <row r="2783">
          <cell r="A2783">
            <v>37489</v>
          </cell>
        </row>
        <row r="2784">
          <cell r="A2784">
            <v>37489</v>
          </cell>
        </row>
        <row r="2785">
          <cell r="A2785">
            <v>37489</v>
          </cell>
        </row>
        <row r="2786">
          <cell r="A2786">
            <v>37489</v>
          </cell>
        </row>
        <row r="2787">
          <cell r="A2787">
            <v>37490</v>
          </cell>
        </row>
        <row r="2788">
          <cell r="A2788">
            <v>37490</v>
          </cell>
        </row>
        <row r="2789">
          <cell r="A2789">
            <v>37490</v>
          </cell>
        </row>
        <row r="2790">
          <cell r="A2790">
            <v>37490</v>
          </cell>
        </row>
        <row r="2791">
          <cell r="A2791">
            <v>37490</v>
          </cell>
        </row>
        <row r="2792">
          <cell r="A2792">
            <v>37490</v>
          </cell>
        </row>
        <row r="2793">
          <cell r="A2793">
            <v>37490</v>
          </cell>
        </row>
        <row r="2794">
          <cell r="A2794">
            <v>37490</v>
          </cell>
        </row>
        <row r="2795">
          <cell r="A2795">
            <v>37490</v>
          </cell>
        </row>
        <row r="2796">
          <cell r="A2796">
            <v>37491</v>
          </cell>
        </row>
        <row r="2797">
          <cell r="A2797">
            <v>37491</v>
          </cell>
        </row>
        <row r="2798">
          <cell r="A2798">
            <v>37491</v>
          </cell>
        </row>
        <row r="2799">
          <cell r="A2799">
            <v>37491</v>
          </cell>
        </row>
        <row r="2800">
          <cell r="A2800">
            <v>37491</v>
          </cell>
        </row>
        <row r="2801">
          <cell r="A2801">
            <v>37491</v>
          </cell>
        </row>
        <row r="2802">
          <cell r="A2802">
            <v>37492</v>
          </cell>
        </row>
        <row r="2803">
          <cell r="A2803">
            <v>37492</v>
          </cell>
        </row>
        <row r="2804">
          <cell r="A2804">
            <v>37492</v>
          </cell>
        </row>
        <row r="2805">
          <cell r="A2805">
            <v>37493</v>
          </cell>
        </row>
        <row r="2806">
          <cell r="A2806">
            <v>37493</v>
          </cell>
        </row>
        <row r="2807">
          <cell r="A2807">
            <v>37493</v>
          </cell>
        </row>
        <row r="2808">
          <cell r="A2808">
            <v>37494</v>
          </cell>
        </row>
        <row r="2809">
          <cell r="A2809">
            <v>37494</v>
          </cell>
        </row>
        <row r="2810">
          <cell r="A2810">
            <v>37494</v>
          </cell>
        </row>
        <row r="2811">
          <cell r="A2811">
            <v>37495</v>
          </cell>
        </row>
        <row r="2812">
          <cell r="A2812">
            <v>37495</v>
          </cell>
        </row>
        <row r="2813">
          <cell r="A2813">
            <v>37495</v>
          </cell>
        </row>
        <row r="2814">
          <cell r="A2814">
            <v>37495</v>
          </cell>
        </row>
        <row r="2815">
          <cell r="A2815">
            <v>37495</v>
          </cell>
        </row>
        <row r="2816">
          <cell r="A2816">
            <v>37495</v>
          </cell>
        </row>
        <row r="2817">
          <cell r="A2817">
            <v>37495</v>
          </cell>
        </row>
        <row r="2818">
          <cell r="A2818">
            <v>37495</v>
          </cell>
        </row>
        <row r="2819">
          <cell r="A2819">
            <v>37495</v>
          </cell>
        </row>
        <row r="2820">
          <cell r="A2820">
            <v>37496</v>
          </cell>
        </row>
        <row r="2821">
          <cell r="A2821">
            <v>37496</v>
          </cell>
        </row>
        <row r="2822">
          <cell r="A2822">
            <v>37496</v>
          </cell>
        </row>
        <row r="2823">
          <cell r="A2823">
            <v>37496</v>
          </cell>
        </row>
        <row r="2824">
          <cell r="A2824">
            <v>37496</v>
          </cell>
        </row>
        <row r="2825">
          <cell r="A2825">
            <v>37496</v>
          </cell>
        </row>
        <row r="2826">
          <cell r="A2826">
            <v>37497</v>
          </cell>
        </row>
        <row r="2827">
          <cell r="A2827">
            <v>37497</v>
          </cell>
        </row>
        <row r="2828">
          <cell r="A2828">
            <v>37497</v>
          </cell>
        </row>
        <row r="2829">
          <cell r="A2829">
            <v>37497</v>
          </cell>
        </row>
        <row r="2830">
          <cell r="A2830">
            <v>37498</v>
          </cell>
        </row>
        <row r="2831">
          <cell r="A2831">
            <v>37498</v>
          </cell>
        </row>
        <row r="2832">
          <cell r="A2832">
            <v>37498</v>
          </cell>
        </row>
        <row r="2833">
          <cell r="A2833">
            <v>37498</v>
          </cell>
        </row>
        <row r="2834">
          <cell r="A2834">
            <v>37498</v>
          </cell>
        </row>
        <row r="2835">
          <cell r="A2835">
            <v>37498</v>
          </cell>
        </row>
        <row r="2836">
          <cell r="A2836">
            <v>37499</v>
          </cell>
        </row>
        <row r="2837">
          <cell r="A2837">
            <v>37499</v>
          </cell>
        </row>
        <row r="2838">
          <cell r="A2838">
            <v>37499</v>
          </cell>
        </row>
        <row r="2839">
          <cell r="A2839">
            <v>37499</v>
          </cell>
        </row>
        <row r="2840">
          <cell r="A2840">
            <v>37499</v>
          </cell>
        </row>
        <row r="2841">
          <cell r="A2841">
            <v>37499</v>
          </cell>
        </row>
        <row r="2842">
          <cell r="A2842">
            <v>37500</v>
          </cell>
        </row>
        <row r="2843">
          <cell r="A2843">
            <v>37500</v>
          </cell>
        </row>
        <row r="2844">
          <cell r="A2844">
            <v>37500</v>
          </cell>
        </row>
        <row r="2845">
          <cell r="A2845">
            <v>37500</v>
          </cell>
        </row>
        <row r="2846">
          <cell r="A2846">
            <v>37502</v>
          </cell>
        </row>
        <row r="2847">
          <cell r="A2847">
            <v>37502</v>
          </cell>
        </row>
        <row r="2848">
          <cell r="A2848">
            <v>37503</v>
          </cell>
        </row>
        <row r="2849">
          <cell r="A2849">
            <v>37503</v>
          </cell>
        </row>
        <row r="2850">
          <cell r="A2850">
            <v>37503</v>
          </cell>
        </row>
        <row r="2851">
          <cell r="A2851">
            <v>37504</v>
          </cell>
        </row>
        <row r="2852">
          <cell r="A2852">
            <v>37504</v>
          </cell>
        </row>
        <row r="2853">
          <cell r="A2853">
            <v>37506</v>
          </cell>
        </row>
        <row r="2854">
          <cell r="A2854">
            <v>37506</v>
          </cell>
        </row>
        <row r="2855">
          <cell r="A2855">
            <v>37506</v>
          </cell>
        </row>
        <row r="2856">
          <cell r="A2856">
            <v>37506</v>
          </cell>
        </row>
        <row r="2857">
          <cell r="A2857">
            <v>37507</v>
          </cell>
        </row>
        <row r="2858">
          <cell r="A2858">
            <v>37507</v>
          </cell>
        </row>
        <row r="2859">
          <cell r="A2859">
            <v>37508</v>
          </cell>
        </row>
        <row r="2860">
          <cell r="A2860">
            <v>37508</v>
          </cell>
        </row>
        <row r="2861">
          <cell r="A2861">
            <v>37509</v>
          </cell>
        </row>
        <row r="2862">
          <cell r="A2862">
            <v>37509</v>
          </cell>
        </row>
        <row r="2863">
          <cell r="A2863">
            <v>37510</v>
          </cell>
        </row>
        <row r="2864">
          <cell r="A2864">
            <v>37510</v>
          </cell>
        </row>
        <row r="2865">
          <cell r="A2865">
            <v>37510</v>
          </cell>
        </row>
        <row r="2866">
          <cell r="A2866">
            <v>37510</v>
          </cell>
        </row>
        <row r="2867">
          <cell r="A2867">
            <v>37511</v>
          </cell>
        </row>
        <row r="2868">
          <cell r="A2868">
            <v>37511</v>
          </cell>
        </row>
        <row r="2869">
          <cell r="A2869">
            <v>37513</v>
          </cell>
        </row>
        <row r="2870">
          <cell r="A2870">
            <v>37513</v>
          </cell>
        </row>
        <row r="2871">
          <cell r="A2871">
            <v>37513</v>
          </cell>
        </row>
        <row r="2872">
          <cell r="A2872">
            <v>37515</v>
          </cell>
        </row>
        <row r="2873">
          <cell r="A2873">
            <v>37517</v>
          </cell>
        </row>
        <row r="2874">
          <cell r="A2874">
            <v>37517</v>
          </cell>
        </row>
        <row r="2875">
          <cell r="A2875">
            <v>37518</v>
          </cell>
        </row>
        <row r="2876">
          <cell r="A2876">
            <v>37518</v>
          </cell>
        </row>
        <row r="2877">
          <cell r="A2877">
            <v>37518</v>
          </cell>
        </row>
        <row r="2878">
          <cell r="A2878">
            <v>37519</v>
          </cell>
        </row>
        <row r="2879">
          <cell r="A2879">
            <v>37519</v>
          </cell>
        </row>
        <row r="2880">
          <cell r="A2880">
            <v>37520</v>
          </cell>
        </row>
        <row r="2881">
          <cell r="A2881">
            <v>37520</v>
          </cell>
        </row>
        <row r="2882">
          <cell r="A2882">
            <v>37520</v>
          </cell>
        </row>
        <row r="2883">
          <cell r="A2883">
            <v>37520</v>
          </cell>
        </row>
        <row r="2884">
          <cell r="A2884">
            <v>37522</v>
          </cell>
        </row>
        <row r="2885">
          <cell r="A2885">
            <v>37522</v>
          </cell>
        </row>
        <row r="2886">
          <cell r="A2886">
            <v>37522</v>
          </cell>
        </row>
        <row r="2887">
          <cell r="A2887">
            <v>37523</v>
          </cell>
        </row>
        <row r="2888">
          <cell r="A2888">
            <v>37523</v>
          </cell>
        </row>
        <row r="2889">
          <cell r="A2889">
            <v>37524</v>
          </cell>
        </row>
        <row r="2890">
          <cell r="A2890">
            <v>37526</v>
          </cell>
        </row>
        <row r="2891">
          <cell r="A2891">
            <v>37528</v>
          </cell>
        </row>
        <row r="2892">
          <cell r="A2892">
            <v>37528</v>
          </cell>
        </row>
        <row r="2893">
          <cell r="A2893">
            <v>37528</v>
          </cell>
        </row>
        <row r="2894">
          <cell r="A2894">
            <v>37529</v>
          </cell>
        </row>
        <row r="2895">
          <cell r="A2895">
            <v>37530</v>
          </cell>
        </row>
        <row r="2896">
          <cell r="A2896">
            <v>37530</v>
          </cell>
        </row>
        <row r="2897">
          <cell r="A2897">
            <v>37530</v>
          </cell>
        </row>
        <row r="2898">
          <cell r="A2898">
            <v>37531</v>
          </cell>
        </row>
        <row r="2899">
          <cell r="A2899">
            <v>37531</v>
          </cell>
        </row>
        <row r="2900">
          <cell r="A2900">
            <v>37532</v>
          </cell>
        </row>
        <row r="2901">
          <cell r="A2901">
            <v>37536</v>
          </cell>
        </row>
        <row r="2902">
          <cell r="A2902">
            <v>37536</v>
          </cell>
        </row>
        <row r="2903">
          <cell r="A2903">
            <v>37537</v>
          </cell>
        </row>
        <row r="2904">
          <cell r="A2904">
            <v>37537</v>
          </cell>
        </row>
        <row r="2905">
          <cell r="A2905">
            <v>37537</v>
          </cell>
        </row>
        <row r="2906">
          <cell r="A2906">
            <v>37538</v>
          </cell>
        </row>
        <row r="2907">
          <cell r="A2907">
            <v>37538</v>
          </cell>
        </row>
        <row r="2908">
          <cell r="A2908">
            <v>37540</v>
          </cell>
        </row>
        <row r="2909">
          <cell r="A2909">
            <v>37540</v>
          </cell>
        </row>
        <row r="2910">
          <cell r="A2910">
            <v>37540</v>
          </cell>
        </row>
        <row r="2911">
          <cell r="A2911">
            <v>37541</v>
          </cell>
        </row>
        <row r="2912">
          <cell r="A2912">
            <v>37541</v>
          </cell>
        </row>
        <row r="2913">
          <cell r="A2913">
            <v>37541</v>
          </cell>
        </row>
        <row r="2914">
          <cell r="A2914">
            <v>37541</v>
          </cell>
        </row>
        <row r="2915">
          <cell r="A2915">
            <v>37543</v>
          </cell>
        </row>
        <row r="2916">
          <cell r="A2916">
            <v>37543</v>
          </cell>
        </row>
        <row r="2917">
          <cell r="A2917">
            <v>37544</v>
          </cell>
        </row>
        <row r="2918">
          <cell r="A2918">
            <v>37544</v>
          </cell>
        </row>
        <row r="2919">
          <cell r="A2919">
            <v>37544</v>
          </cell>
        </row>
        <row r="2920">
          <cell r="A2920">
            <v>37544</v>
          </cell>
        </row>
        <row r="2921">
          <cell r="A2921">
            <v>37544</v>
          </cell>
        </row>
        <row r="2922">
          <cell r="A2922">
            <v>37545</v>
          </cell>
        </row>
        <row r="2923">
          <cell r="A2923">
            <v>37545</v>
          </cell>
        </row>
        <row r="2924">
          <cell r="A2924">
            <v>37545</v>
          </cell>
        </row>
        <row r="2925">
          <cell r="A2925">
            <v>37545</v>
          </cell>
        </row>
        <row r="2926">
          <cell r="A2926">
            <v>37545</v>
          </cell>
        </row>
        <row r="2927">
          <cell r="A2927">
            <v>37546</v>
          </cell>
        </row>
        <row r="2928">
          <cell r="A2928">
            <v>37546</v>
          </cell>
        </row>
        <row r="2929">
          <cell r="A2929">
            <v>37547</v>
          </cell>
        </row>
        <row r="2930">
          <cell r="A2930">
            <v>37547</v>
          </cell>
        </row>
        <row r="2931">
          <cell r="A2931">
            <v>37547</v>
          </cell>
        </row>
        <row r="2932">
          <cell r="A2932">
            <v>37550</v>
          </cell>
        </row>
        <row r="2933">
          <cell r="A2933">
            <v>37551</v>
          </cell>
        </row>
        <row r="2934">
          <cell r="A2934">
            <v>37551</v>
          </cell>
        </row>
        <row r="2935">
          <cell r="A2935">
            <v>37552</v>
          </cell>
        </row>
        <row r="2936">
          <cell r="A2936">
            <v>37552</v>
          </cell>
        </row>
        <row r="2937">
          <cell r="A2937">
            <v>37553</v>
          </cell>
        </row>
        <row r="2938">
          <cell r="A2938">
            <v>37553</v>
          </cell>
        </row>
        <row r="2939">
          <cell r="A2939">
            <v>37553</v>
          </cell>
        </row>
        <row r="2940">
          <cell r="A2940">
            <v>37554</v>
          </cell>
        </row>
        <row r="2941">
          <cell r="A2941">
            <v>37555</v>
          </cell>
        </row>
        <row r="2942">
          <cell r="A2942">
            <v>37555</v>
          </cell>
        </row>
        <row r="2943">
          <cell r="A2943">
            <v>37555</v>
          </cell>
        </row>
        <row r="2944">
          <cell r="A2944">
            <v>37555</v>
          </cell>
        </row>
        <row r="2945">
          <cell r="A2945">
            <v>37556</v>
          </cell>
        </row>
        <row r="2946">
          <cell r="A2946">
            <v>37556</v>
          </cell>
        </row>
        <row r="2947">
          <cell r="A2947">
            <v>37556</v>
          </cell>
        </row>
        <row r="2948">
          <cell r="A2948">
            <v>37557</v>
          </cell>
        </row>
        <row r="2949">
          <cell r="A2949">
            <v>37558</v>
          </cell>
        </row>
        <row r="2950">
          <cell r="A2950">
            <v>37558</v>
          </cell>
        </row>
        <row r="2951">
          <cell r="A2951">
            <v>37559</v>
          </cell>
        </row>
        <row r="2952">
          <cell r="A2952">
            <v>37559</v>
          </cell>
        </row>
        <row r="2953">
          <cell r="A2953">
            <v>37559</v>
          </cell>
        </row>
        <row r="2954">
          <cell r="A2954">
            <v>37562</v>
          </cell>
        </row>
        <row r="2955">
          <cell r="A2955">
            <v>37562</v>
          </cell>
        </row>
        <row r="2956">
          <cell r="A2956">
            <v>37562</v>
          </cell>
        </row>
        <row r="2957">
          <cell r="A2957">
            <v>37563</v>
          </cell>
        </row>
        <row r="2958">
          <cell r="A2958">
            <v>37563</v>
          </cell>
        </row>
        <row r="2959">
          <cell r="A2959">
            <v>37563</v>
          </cell>
        </row>
        <row r="2960">
          <cell r="A2960">
            <v>37563</v>
          </cell>
        </row>
        <row r="2961">
          <cell r="A2961">
            <v>37564</v>
          </cell>
        </row>
        <row r="2962">
          <cell r="A2962">
            <v>37565</v>
          </cell>
        </row>
        <row r="2963">
          <cell r="A2963">
            <v>37565</v>
          </cell>
        </row>
        <row r="2964">
          <cell r="A2964">
            <v>37565</v>
          </cell>
        </row>
        <row r="2965">
          <cell r="A2965">
            <v>37567</v>
          </cell>
        </row>
        <row r="2966">
          <cell r="A2966">
            <v>37567</v>
          </cell>
        </row>
        <row r="2967">
          <cell r="A2967">
            <v>37567</v>
          </cell>
        </row>
        <row r="2968">
          <cell r="A2968">
            <v>37568</v>
          </cell>
        </row>
        <row r="2969">
          <cell r="A2969">
            <v>37568</v>
          </cell>
        </row>
        <row r="2970">
          <cell r="A2970">
            <v>37568</v>
          </cell>
        </row>
        <row r="2971">
          <cell r="A2971">
            <v>37569</v>
          </cell>
        </row>
        <row r="2972">
          <cell r="A2972">
            <v>37570</v>
          </cell>
        </row>
        <row r="2973">
          <cell r="A2973">
            <v>37570</v>
          </cell>
        </row>
        <row r="2974">
          <cell r="A2974">
            <v>37570</v>
          </cell>
        </row>
        <row r="2975">
          <cell r="A2975">
            <v>37571</v>
          </cell>
        </row>
        <row r="2976">
          <cell r="A2976">
            <v>37571</v>
          </cell>
        </row>
        <row r="2977">
          <cell r="A2977">
            <v>37572</v>
          </cell>
        </row>
        <row r="2978">
          <cell r="A2978">
            <v>37572</v>
          </cell>
        </row>
        <row r="2979">
          <cell r="A2979">
            <v>37572</v>
          </cell>
        </row>
        <row r="2980">
          <cell r="A2980">
            <v>37572</v>
          </cell>
        </row>
        <row r="2981">
          <cell r="A2981">
            <v>37572</v>
          </cell>
        </row>
        <row r="2982">
          <cell r="A2982">
            <v>37573</v>
          </cell>
        </row>
        <row r="2983">
          <cell r="A2983">
            <v>37573</v>
          </cell>
        </row>
        <row r="2984">
          <cell r="A2984">
            <v>37573</v>
          </cell>
        </row>
        <row r="2985">
          <cell r="A2985">
            <v>37574</v>
          </cell>
        </row>
        <row r="2986">
          <cell r="A2986">
            <v>37574</v>
          </cell>
        </row>
        <row r="2987">
          <cell r="A2987">
            <v>37574</v>
          </cell>
        </row>
        <row r="2988">
          <cell r="A2988">
            <v>37574</v>
          </cell>
        </row>
        <row r="2989">
          <cell r="A2989">
            <v>37574</v>
          </cell>
        </row>
        <row r="2990">
          <cell r="A2990">
            <v>37574</v>
          </cell>
        </row>
        <row r="2991">
          <cell r="A2991">
            <v>37574</v>
          </cell>
        </row>
        <row r="2992">
          <cell r="A2992">
            <v>37575</v>
          </cell>
        </row>
        <row r="2993">
          <cell r="A2993">
            <v>37575</v>
          </cell>
        </row>
        <row r="2994">
          <cell r="A2994">
            <v>37575</v>
          </cell>
        </row>
        <row r="2995">
          <cell r="A2995">
            <v>37575</v>
          </cell>
        </row>
        <row r="2996">
          <cell r="A2996">
            <v>37575</v>
          </cell>
        </row>
        <row r="2997">
          <cell r="A2997">
            <v>37576</v>
          </cell>
        </row>
        <row r="2998">
          <cell r="A2998">
            <v>37577</v>
          </cell>
        </row>
        <row r="2999">
          <cell r="A2999">
            <v>37577</v>
          </cell>
        </row>
        <row r="3000">
          <cell r="A3000">
            <v>37579</v>
          </cell>
        </row>
        <row r="3001">
          <cell r="A3001">
            <v>37579</v>
          </cell>
        </row>
        <row r="3002">
          <cell r="A3002">
            <v>37579</v>
          </cell>
        </row>
        <row r="3003">
          <cell r="A3003">
            <v>37579</v>
          </cell>
        </row>
        <row r="3004">
          <cell r="A3004">
            <v>37579</v>
          </cell>
        </row>
        <row r="3005">
          <cell r="A3005">
            <v>37580</v>
          </cell>
        </row>
        <row r="3006">
          <cell r="A3006">
            <v>37581</v>
          </cell>
        </row>
        <row r="3007">
          <cell r="A3007">
            <v>37584</v>
          </cell>
        </row>
        <row r="3008">
          <cell r="A3008">
            <v>37585</v>
          </cell>
        </row>
        <row r="3009">
          <cell r="A3009">
            <v>37585</v>
          </cell>
        </row>
        <row r="3010">
          <cell r="A3010">
            <v>37585</v>
          </cell>
        </row>
        <row r="3011">
          <cell r="A3011">
            <v>37586</v>
          </cell>
        </row>
        <row r="3012">
          <cell r="A3012">
            <v>37586</v>
          </cell>
        </row>
        <row r="3013">
          <cell r="A3013">
            <v>37586</v>
          </cell>
        </row>
        <row r="3014">
          <cell r="A3014">
            <v>37587</v>
          </cell>
        </row>
        <row r="3015">
          <cell r="A3015">
            <v>37587</v>
          </cell>
        </row>
        <row r="3016">
          <cell r="A3016">
            <v>37588</v>
          </cell>
        </row>
        <row r="3017">
          <cell r="A3017">
            <v>37589</v>
          </cell>
        </row>
        <row r="3018">
          <cell r="A3018">
            <v>37593</v>
          </cell>
        </row>
        <row r="3019">
          <cell r="A3019">
            <v>37593</v>
          </cell>
        </row>
        <row r="3020">
          <cell r="A3020">
            <v>37594</v>
          </cell>
        </row>
        <row r="3021">
          <cell r="A3021">
            <v>37594</v>
          </cell>
        </row>
        <row r="3022">
          <cell r="A3022">
            <v>37594</v>
          </cell>
        </row>
        <row r="3023">
          <cell r="A3023">
            <v>37595</v>
          </cell>
        </row>
        <row r="3024">
          <cell r="A3024">
            <v>37595</v>
          </cell>
        </row>
        <row r="3025">
          <cell r="A3025">
            <v>37595</v>
          </cell>
        </row>
        <row r="3026">
          <cell r="A3026">
            <v>37595</v>
          </cell>
        </row>
        <row r="3027">
          <cell r="A3027">
            <v>37595</v>
          </cell>
        </row>
        <row r="3028">
          <cell r="A3028">
            <v>37595</v>
          </cell>
        </row>
        <row r="3029">
          <cell r="A3029">
            <v>37596</v>
          </cell>
        </row>
        <row r="3030">
          <cell r="A3030">
            <v>37596</v>
          </cell>
        </row>
        <row r="3031">
          <cell r="A3031">
            <v>37596</v>
          </cell>
        </row>
        <row r="3032">
          <cell r="A3032">
            <v>37596</v>
          </cell>
        </row>
        <row r="3033">
          <cell r="A3033">
            <v>37598</v>
          </cell>
        </row>
        <row r="3034">
          <cell r="A3034">
            <v>37598</v>
          </cell>
        </row>
        <row r="3035">
          <cell r="A3035">
            <v>37599</v>
          </cell>
        </row>
        <row r="3036">
          <cell r="A3036">
            <v>37600</v>
          </cell>
        </row>
        <row r="3037">
          <cell r="A3037">
            <v>37601</v>
          </cell>
        </row>
        <row r="3038">
          <cell r="A3038">
            <v>37601</v>
          </cell>
        </row>
        <row r="3039">
          <cell r="A3039">
            <v>37602</v>
          </cell>
        </row>
        <row r="3040">
          <cell r="A3040">
            <v>37602</v>
          </cell>
        </row>
        <row r="3041">
          <cell r="A3041">
            <v>37602</v>
          </cell>
        </row>
        <row r="3042">
          <cell r="A3042">
            <v>37602</v>
          </cell>
        </row>
        <row r="3043">
          <cell r="A3043">
            <v>37603</v>
          </cell>
        </row>
        <row r="3044">
          <cell r="A3044">
            <v>37607</v>
          </cell>
        </row>
        <row r="3045">
          <cell r="A3045">
            <v>37608</v>
          </cell>
        </row>
        <row r="3046">
          <cell r="A3046">
            <v>37608</v>
          </cell>
        </row>
        <row r="3047">
          <cell r="A3047">
            <v>37608</v>
          </cell>
        </row>
        <row r="3048">
          <cell r="A3048">
            <v>37609</v>
          </cell>
        </row>
        <row r="3049">
          <cell r="A3049">
            <v>37609</v>
          </cell>
        </row>
        <row r="3050">
          <cell r="A3050">
            <v>37609</v>
          </cell>
        </row>
        <row r="3051">
          <cell r="A3051">
            <v>37609</v>
          </cell>
        </row>
        <row r="3052">
          <cell r="A3052">
            <v>37609</v>
          </cell>
        </row>
        <row r="3053">
          <cell r="A3053">
            <v>37612</v>
          </cell>
        </row>
        <row r="3054">
          <cell r="A3054">
            <v>37613</v>
          </cell>
        </row>
        <row r="3055">
          <cell r="A3055">
            <v>37613</v>
          </cell>
        </row>
        <row r="3056">
          <cell r="A3056">
            <v>37613</v>
          </cell>
        </row>
        <row r="3057">
          <cell r="A3057">
            <v>37614</v>
          </cell>
        </row>
        <row r="3058">
          <cell r="A3058">
            <v>37617</v>
          </cell>
        </row>
        <row r="3059">
          <cell r="A3059">
            <v>37617</v>
          </cell>
        </row>
        <row r="3060">
          <cell r="A3060">
            <v>37617</v>
          </cell>
        </row>
        <row r="3061">
          <cell r="A3061">
            <v>37620</v>
          </cell>
        </row>
        <row r="3062">
          <cell r="A3062">
            <v>37621</v>
          </cell>
        </row>
        <row r="3063">
          <cell r="A3063">
            <v>37621</v>
          </cell>
        </row>
        <row r="3064">
          <cell r="A3064">
            <v>37623</v>
          </cell>
        </row>
        <row r="3065">
          <cell r="A3065">
            <v>37623</v>
          </cell>
        </row>
        <row r="3066">
          <cell r="A3066">
            <v>37624</v>
          </cell>
        </row>
        <row r="3067">
          <cell r="A3067">
            <v>37628</v>
          </cell>
        </row>
        <row r="3068">
          <cell r="A3068">
            <v>37628</v>
          </cell>
        </row>
        <row r="3069">
          <cell r="A3069">
            <v>37628</v>
          </cell>
        </row>
        <row r="3070">
          <cell r="A3070">
            <v>37628</v>
          </cell>
        </row>
        <row r="3071">
          <cell r="A3071">
            <v>37628</v>
          </cell>
        </row>
        <row r="3072">
          <cell r="A3072">
            <v>37628</v>
          </cell>
        </row>
        <row r="3073">
          <cell r="A3073">
            <v>37628</v>
          </cell>
        </row>
        <row r="3074">
          <cell r="A3074">
            <v>37628</v>
          </cell>
        </row>
        <row r="3075">
          <cell r="A3075">
            <v>37629</v>
          </cell>
        </row>
        <row r="3076">
          <cell r="A3076">
            <v>37629</v>
          </cell>
        </row>
        <row r="3077">
          <cell r="A3077">
            <v>37629</v>
          </cell>
        </row>
        <row r="3078">
          <cell r="A3078">
            <v>37629</v>
          </cell>
        </row>
        <row r="3079">
          <cell r="A3079">
            <v>37630</v>
          </cell>
        </row>
        <row r="3080">
          <cell r="A3080">
            <v>37632</v>
          </cell>
        </row>
        <row r="3081">
          <cell r="A3081">
            <v>37632</v>
          </cell>
        </row>
        <row r="3082">
          <cell r="A3082">
            <v>37632</v>
          </cell>
        </row>
        <row r="3083">
          <cell r="A3083">
            <v>37632</v>
          </cell>
        </row>
        <row r="3084">
          <cell r="A3084">
            <v>37632</v>
          </cell>
        </row>
        <row r="3085">
          <cell r="A3085">
            <v>37632</v>
          </cell>
        </row>
        <row r="3086">
          <cell r="A3086">
            <v>37634</v>
          </cell>
        </row>
        <row r="3087">
          <cell r="A3087">
            <v>37635</v>
          </cell>
        </row>
        <row r="3088">
          <cell r="A3088">
            <v>37635</v>
          </cell>
        </row>
        <row r="3089">
          <cell r="A3089">
            <v>37635</v>
          </cell>
        </row>
        <row r="3090">
          <cell r="A3090">
            <v>37636</v>
          </cell>
        </row>
        <row r="3091">
          <cell r="A3091">
            <v>37636</v>
          </cell>
        </row>
        <row r="3092">
          <cell r="A3092">
            <v>37636</v>
          </cell>
        </row>
        <row r="3093">
          <cell r="A3093">
            <v>37636</v>
          </cell>
        </row>
        <row r="3094">
          <cell r="A3094">
            <v>37636</v>
          </cell>
        </row>
        <row r="3095">
          <cell r="A3095">
            <v>37637</v>
          </cell>
        </row>
        <row r="3096">
          <cell r="A3096">
            <v>37637</v>
          </cell>
        </row>
        <row r="3097">
          <cell r="A3097">
            <v>37637</v>
          </cell>
        </row>
        <row r="3098">
          <cell r="A3098">
            <v>37637</v>
          </cell>
        </row>
        <row r="3099">
          <cell r="A3099">
            <v>37637</v>
          </cell>
        </row>
        <row r="3100">
          <cell r="A3100">
            <v>37637</v>
          </cell>
        </row>
        <row r="3101">
          <cell r="A3101">
            <v>37637</v>
          </cell>
        </row>
        <row r="3102">
          <cell r="A3102">
            <v>37637</v>
          </cell>
        </row>
        <row r="3103">
          <cell r="A3103">
            <v>37639</v>
          </cell>
        </row>
        <row r="3104">
          <cell r="A3104">
            <v>37641</v>
          </cell>
        </row>
        <row r="3105">
          <cell r="A3105">
            <v>37641</v>
          </cell>
        </row>
        <row r="3106">
          <cell r="A3106">
            <v>37641</v>
          </cell>
        </row>
        <row r="3107">
          <cell r="A3107">
            <v>37642</v>
          </cell>
        </row>
        <row r="3108">
          <cell r="A3108">
            <v>37642</v>
          </cell>
        </row>
        <row r="3109">
          <cell r="A3109">
            <v>37642</v>
          </cell>
        </row>
        <row r="3110">
          <cell r="A3110">
            <v>37643</v>
          </cell>
        </row>
        <row r="3111">
          <cell r="A3111">
            <v>37643</v>
          </cell>
        </row>
        <row r="3112">
          <cell r="A3112">
            <v>37645</v>
          </cell>
        </row>
        <row r="3113">
          <cell r="A3113">
            <v>37646</v>
          </cell>
        </row>
        <row r="3114">
          <cell r="A3114">
            <v>37646</v>
          </cell>
        </row>
        <row r="3115">
          <cell r="A3115">
            <v>37646</v>
          </cell>
        </row>
        <row r="3116">
          <cell r="A3116">
            <v>37646</v>
          </cell>
        </row>
        <row r="3117">
          <cell r="A3117">
            <v>37648</v>
          </cell>
        </row>
        <row r="3118">
          <cell r="A3118">
            <v>37648</v>
          </cell>
        </row>
        <row r="3119">
          <cell r="A3119">
            <v>37649</v>
          </cell>
        </row>
        <row r="3120">
          <cell r="A3120">
            <v>37650</v>
          </cell>
        </row>
        <row r="3121">
          <cell r="A3121">
            <v>37650</v>
          </cell>
        </row>
        <row r="3122">
          <cell r="A3122">
            <v>37651</v>
          </cell>
        </row>
        <row r="3123">
          <cell r="A3123">
            <v>37651</v>
          </cell>
        </row>
        <row r="3124">
          <cell r="A3124">
            <v>37652</v>
          </cell>
        </row>
        <row r="3125">
          <cell r="A3125">
            <v>37652</v>
          </cell>
        </row>
      </sheetData>
      <sheetData sheetId="18" refreshError="1"/>
      <sheetData sheetId="19" refreshError="1"/>
      <sheetData sheetId="2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anual Adjustments"/>
      <sheetName val="LSL Provision"/>
      <sheetName val="Cash Flow Worksheet"/>
      <sheetName val="Cash Flow Input "/>
      <sheetName val="Tax Journal"/>
      <sheetName val="Fixed Assets"/>
      <sheetName val="Tax Calculation"/>
      <sheetName val="Adjustments Worksheet"/>
      <sheetName val="ACCPAC"/>
      <sheetName val="Cover"/>
      <sheetName val="Contents"/>
      <sheetName val="Directors Report"/>
      <sheetName val="FinPerf (P&amp;L)"/>
      <sheetName val="FinPos (BS)"/>
      <sheetName val="CFS"/>
      <sheetName val="Note 1"/>
      <sheetName val="Notes 2 -5"/>
      <sheetName val="Notes 6 - 10"/>
      <sheetName val="Note 11"/>
      <sheetName val="Note 11 Recon"/>
      <sheetName val="Notes 12 - 18"/>
      <sheetName val="Note 19"/>
      <sheetName val="Notes 20-22"/>
      <sheetName val="Note 23 Fin Inst"/>
      <sheetName val="Notes 24 - 27"/>
      <sheetName val="Note 28"/>
      <sheetName val="Notes 29 - 33"/>
      <sheetName val="DirectorsDec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Import"/>
      <sheetName val="Inputs"/>
      <sheetName val="Calcs"/>
      <sheetName val="YTD_Int_Nom"/>
      <sheetName val="YTD_Debt"/>
      <sheetName val="YTD_Int_Rate"/>
      <sheetName val="MTH_Int_Nom"/>
      <sheetName val="Structure"/>
      <sheetName val="Workbench"/>
      <sheetName val="Log"/>
      <sheetName val="Lookups"/>
      <sheetName val="Contents"/>
      <sheetName val="Required Input"/>
      <sheetName val="Needs Assessment"/>
    </sheetNames>
    <sheetDataSet>
      <sheetData sheetId="0"/>
      <sheetData sheetId="1"/>
      <sheetData sheetId="2">
        <row r="9">
          <cell r="D9">
            <v>1</v>
          </cell>
        </row>
        <row r="130">
          <cell r="D130" t="str">
            <v>Noteholder Loan Notes</v>
          </cell>
        </row>
        <row r="139">
          <cell r="D139" t="str">
            <v>Settlements Residue Interest</v>
          </cell>
        </row>
        <row r="140">
          <cell r="D140" t="str">
            <v>Interest Income</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C"/>
      <sheetName val="Contents"/>
      <sheetName val="Valuation Summary"/>
      <sheetName val="Assumptions"/>
      <sheetName val="Valuation_(WACC)"/>
      <sheetName val="QQQ_Inv_Holdings_Ass_FA"/>
      <sheetName val="Ratios"/>
      <sheetName val="Income_Statement_Summary"/>
      <sheetName val="Balance_Sheet_Summary"/>
      <sheetName val="Cash_Flow_Statement_Summary"/>
      <sheetName val="YYY_IS_FO_CONSOL"/>
      <sheetName val="YYY_BS_FO_CONSOL"/>
      <sheetName val="YYY_CFS_FO_CONSOL"/>
      <sheetName val="QQQ_IS_FO_CONSOL"/>
      <sheetName val="QQQ_BS_FO_CONSOL"/>
      <sheetName val="QQQ_CFS_FO_CONSOL"/>
      <sheetName val="Interest_Expense_Analysis"/>
      <sheetName val="GA"/>
      <sheetName val="QQQ_BS_Open_Base_BA"/>
      <sheetName val="YYA_Inflation_Base_FA"/>
      <sheetName val="QQQ_Rev_AR_Ass_FA"/>
      <sheetName val="Revenue_Input_Analysis"/>
      <sheetName val="QQQ_Opex_AP_Reg_FA"/>
      <sheetName val="QQQ_Opex_UnReg_Ass_FA"/>
      <sheetName val="YYY_Regulated_Opex_Analysis"/>
      <sheetName val="PTRM_Opex_Export"/>
      <sheetName val="Opex_Import"/>
      <sheetName val="Regulatory_Opex_Model_Outputs"/>
      <sheetName val="Capex_Allocations_BA"/>
      <sheetName val="QQQ_Capex_Reg_Ass_FA"/>
      <sheetName val="Capex_Dump"/>
      <sheetName val="Contingent_Projects_Capex"/>
      <sheetName val="Capex_PTRM_Export"/>
      <sheetName val="QQQ_Capital_WIP_Forecast"/>
      <sheetName val="QQA_Assets_Bk_BA"/>
      <sheetName val="Depreciation_Dump"/>
      <sheetName val="QQQ_Intan_Bk_BA"/>
      <sheetName val="QQA_Assets_Tax_BA"/>
      <sheetName val="Sen_Debt_BA"/>
      <sheetName val="Sen_Refi_BA"/>
      <sheetName val="USPP_Spot_Rate_Actual"/>
      <sheetName val="QQQ_Debt_FA"/>
      <sheetName val="Hybrid_Param_BA"/>
      <sheetName val="QQQ_Hybrids_Base_FA"/>
      <sheetName val="QQQ_Eq_Ord_Base_FA"/>
      <sheetName val="QQQ_Dividend_Payment_Calcs"/>
      <sheetName val="Exist_DefStart_Hedge_BA"/>
      <sheetName val="Hedge_Qu_FA"/>
      <sheetName val="Int_Rates_Qu_FA"/>
      <sheetName val="QQQ_Tax_Base_FA"/>
      <sheetName val="QQQ_Non_Depn_Assets_FA"/>
      <sheetName val="QQQ_Non_Int_Liability_Ass_FA"/>
      <sheetName val="QQQ_Cash_Account_Ass_FA"/>
      <sheetName val="Ratio_Ass_BA"/>
      <sheetName val="YYA_Inflation_Sens_FA"/>
      <sheetName val="QQQ_Tax_Sens_Ass_FA"/>
      <sheetName val="QQQ_Op_Sens_Ass_FA"/>
      <sheetName val="Business_Plan_Capex_Adjustments"/>
      <sheetName val="Sen_Refi_Sens_BA"/>
      <sheetName val="QQQ_Rev_FO"/>
      <sheetName val="QQQ_Opex_Reg_FO"/>
      <sheetName val="QQQ_Opex_UnReg_FO"/>
      <sheetName val="QQQ_Debtor_FO"/>
      <sheetName val="QQQ_Creditor_FO"/>
      <sheetName val="QQQ_Cap_Pay_Base_FO"/>
      <sheetName val="QQQ_Capex_Reg_FO"/>
      <sheetName val="QQA_Assets_Bk_FO"/>
      <sheetName val="QQA_Assets_Tax_FO"/>
      <sheetName val="QQQ_Intan_FO"/>
      <sheetName val="YYA_Asset_Revalue_OP_FO"/>
      <sheetName val="QQQ_Debt_FO"/>
      <sheetName val="QQQ_Cash_Wfall_FO"/>
      <sheetName val="QQQ_Hybrids_FO"/>
      <sheetName val="QQQ_Eq_Ord_FO"/>
      <sheetName val="Hedge_Qu_FO"/>
      <sheetName val="Int_R_Qu_FO"/>
      <sheetName val="Int_Rates_Qu_FO"/>
      <sheetName val="QQQ_Tax_Base_FO"/>
      <sheetName val="QQQ_Non_Depn_Assets_FO"/>
      <sheetName val="QQQ_Non_Int_Liability_OP_FO"/>
      <sheetName val="QQQ_Cash_Acc_OP_FO"/>
      <sheetName val="QQQ_Ratios_FO"/>
      <sheetName val="Err_Chks_BO"/>
      <sheetName val="Sens_Chks_BO"/>
      <sheetName val="Alt_Chks_BO"/>
      <sheetName val="Formats_&amp;_Styles_Key_BO"/>
      <sheetName val="Sheet_Naming_Key_BO"/>
      <sheetName val="Range_Naming_Key_BO"/>
      <sheetName val="GL"/>
      <sheetName val="Balance_Sheet_Actualisation_BL"/>
      <sheetName val="Rev_BL"/>
      <sheetName val="Opex_BL"/>
      <sheetName val="Opex_UnReg_BL"/>
      <sheetName val="Capex_Reg_BL"/>
      <sheetName val="Debtor_BL"/>
      <sheetName val="Creditor_BL"/>
      <sheetName val="Cap_Pay_BL"/>
      <sheetName val="Assets_Bk_BL"/>
      <sheetName val="Intan_Bk_BL"/>
      <sheetName val="Assets_Tax_BL"/>
      <sheetName val="Intan_Tax_BL"/>
      <sheetName val="Debt_BL"/>
      <sheetName val="Eq_Ord_BL"/>
      <sheetName val="Asset_Revalue_BL"/>
      <sheetName val="Hedge_BL"/>
      <sheetName val="QQQ_Inflation_OP_FO"/>
      <sheetName val="YYA_Inflation_OP_FO"/>
      <sheetName val="RegRev_Import_FO"/>
      <sheetName val="YYA_Inflation_ME_FO"/>
      <sheetName val="ETI_TAX_EXPORT_QUARTER"/>
      <sheetName val="ETI_OPEX_EXPORT_QUARTER"/>
      <sheetName val="ETI_DEBT_AND_INTEREST_QUARTER"/>
      <sheetName val="QQQ_Dates"/>
      <sheetName val="YYA_Dates"/>
      <sheetName val="YYY_Dates"/>
      <sheetName val="YYY_IS_FO_ENET"/>
      <sheetName val="YYY_BS_FO_ENET"/>
      <sheetName val="YYY_CFS_FO_ENET"/>
      <sheetName val="QQQ_IS_FO_ENET"/>
      <sheetName val="QQQ_BS_FO_ENET"/>
      <sheetName val="QQQ_CFS_FO_ENET"/>
      <sheetName val="YYY_IS_FO_ETI"/>
      <sheetName val="YYY_BS_FO_ETI"/>
      <sheetName val="YYY_CFS_FO_ETI"/>
      <sheetName val="QQQ_IS_FO_ETI"/>
      <sheetName val="QQQ_BS_FO_ETI"/>
      <sheetName val="QQQ_CFS_FO_ET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 DRIVERS"/>
      <sheetName val="Manual Data Input"/>
      <sheetName val="Inventory"/>
      <sheetName val="OreProc"/>
      <sheetName val="OEE"/>
      <sheetName val="PFT"/>
      <sheetName val="Annual Update"/>
      <sheetName val="GRAPH DATA"/>
      <sheetName val="TrakLok"/>
      <sheetName val="ROFE"/>
      <sheetName val="FC R&amp;M"/>
      <sheetName val="FC PRODN TNS"/>
      <sheetName val="Man Var Act"/>
      <sheetName val="FIXED COSTS"/>
      <sheetName val="ManVar FC, Bud"/>
      <sheetName val="CASH"/>
      <sheetName val="Whyalla Budget Current"/>
      <sheetName val="Whyalla Forecast Current"/>
      <sheetName val="Whyalla Budget YTD"/>
      <sheetName val="BUDGET DATA"/>
      <sheetName val="DownloadDCI1"/>
      <sheetName val="ACTUAL DATA"/>
      <sheetName val="DownloadDCI2"/>
      <sheetName val="FORECAST DATA"/>
      <sheetName val="DownloadDCI3"/>
      <sheetName val="Lookup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3">
          <cell r="B33" t="str">
            <v>Pre Tax Cash Flow - Whyalla Steelworks</v>
          </cell>
        </row>
        <row r="34">
          <cell r="E34">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heet3"/>
      <sheetName val="IDC Calculation_alt"/>
      <sheetName val="Actions"/>
      <sheetName val="Memo"/>
      <sheetName val="Start"/>
      <sheetName val="Process"/>
      <sheetName val="Assumptions"/>
      <sheetName val="IDC Reconciliation"/>
      <sheetName val="Journal"/>
      <sheetName val="SAP Load"/>
      <sheetName val="IDC Calculation"/>
      <sheetName val="Rates"/>
      <sheetName val="Project deferrals"/>
      <sheetName val="Project Selection"/>
      <sheetName val="Manual overwrite"/>
      <sheetName val="Milestones"/>
      <sheetName val="Capitalisations Total"/>
      <sheetName val="Capitalisations Input"/>
      <sheetName val="Additions Total"/>
      <sheetName val="Additions Actuals"/>
      <sheetName val="data (2)"/>
      <sheetName val="Additions Forecast"/>
      <sheetName val="Mapping tables"/>
      <sheetName val="Milestones mapping"/>
      <sheetName val="FY22 Profile"/>
      <sheetName val="FY21 Profile"/>
      <sheetName val="4.Summary + Journal FY20"/>
      <sheetName val="3.Project IDC Calculation"/>
      <sheetName val="2.Project Cumulative"/>
      <sheetName val="1.Project Actual + Forecast"/>
      <sheetName val="B. BW Project $ FY20"/>
      <sheetName val="Sheet1"/>
      <sheetName val="A. Milestones"/>
      <sheetName val="Annual F19-F23"/>
      <sheetName val="R23 Budget"/>
      <sheetName val="Project List"/>
      <sheetName val="Milestone Dates"/>
      <sheetName val="AHS"/>
      <sheetName val="forecast_old"/>
      <sheetName val="SAP export"/>
      <sheetName val="BExRepositorySheet"/>
    </sheetNames>
    <sheetDataSet>
      <sheetData sheetId="0"/>
      <sheetData sheetId="1"/>
      <sheetData sheetId="2" refreshError="1">
        <row r="2">
          <cell r="Y2">
            <v>44348</v>
          </cell>
        </row>
      </sheetData>
      <sheetData sheetId="3"/>
      <sheetData sheetId="4"/>
      <sheetData sheetId="5"/>
      <sheetData sheetId="6"/>
      <sheetData sheetId="7"/>
      <sheetData sheetId="8"/>
      <sheetData sheetId="9" refreshError="1">
        <row r="3">
          <cell r="F3">
            <v>44409</v>
          </cell>
        </row>
      </sheetData>
      <sheetData sheetId="10"/>
      <sheetData sheetId="11"/>
      <sheetData sheetId="12" refreshError="1">
        <row r="7">
          <cell r="C7">
            <v>4.3499999999999997E-2</v>
          </cell>
        </row>
        <row r="8">
          <cell r="C8">
            <v>4.1200000000000001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4">
          <cell r="A4" t="str">
            <v>ConCat</v>
          </cell>
          <cell r="B4"/>
          <cell r="C4" t="str">
            <v>Project Definition</v>
          </cell>
          <cell r="D4" t="str">
            <v>Fiscal year/period</v>
          </cell>
          <cell r="E4" t="str">
            <v>001.2020</v>
          </cell>
          <cell r="F4" t="str">
            <v>002.2020</v>
          </cell>
          <cell r="G4" t="str">
            <v>003.2020</v>
          </cell>
          <cell r="H4" t="str">
            <v>004.2020</v>
          </cell>
          <cell r="I4" t="str">
            <v>005.2020</v>
          </cell>
          <cell r="J4" t="str">
            <v>006.2020</v>
          </cell>
          <cell r="K4" t="str">
            <v>007.2020</v>
          </cell>
          <cell r="L4" t="str">
            <v>008.2020</v>
          </cell>
          <cell r="M4" t="str">
            <v>009.2020</v>
          </cell>
          <cell r="N4" t="str">
            <v>010.2020</v>
          </cell>
          <cell r="O4" t="str">
            <v>011.2020</v>
          </cell>
          <cell r="P4" t="str">
            <v>012.2020</v>
          </cell>
          <cell r="Q4" t="str">
            <v>001.2021</v>
          </cell>
          <cell r="R4" t="str">
            <v>002.2021</v>
          </cell>
          <cell r="S4" t="str">
            <v>003.2021</v>
          </cell>
          <cell r="T4" t="str">
            <v>004.2021</v>
          </cell>
          <cell r="U4" t="str">
            <v>005.2021</v>
          </cell>
          <cell r="V4" t="str">
            <v>006.2021</v>
          </cell>
          <cell r="W4" t="str">
            <v>007.2021</v>
          </cell>
          <cell r="X4" t="str">
            <v>008.2021</v>
          </cell>
          <cell r="Y4" t="str">
            <v>009.2021</v>
          </cell>
          <cell r="Z4" t="str">
            <v>0010.2021</v>
          </cell>
          <cell r="AA4" t="str">
            <v>011.2021</v>
          </cell>
          <cell r="AB4" t="str">
            <v>012.2021</v>
          </cell>
          <cell r="AC4" t="str">
            <v>001.2022</v>
          </cell>
          <cell r="AD4" t="str">
            <v>002.2022</v>
          </cell>
          <cell r="AE4" t="str">
            <v>003.2022</v>
          </cell>
          <cell r="AF4" t="str">
            <v>004.2022</v>
          </cell>
          <cell r="AG4" t="str">
            <v>005.2022</v>
          </cell>
          <cell r="AH4" t="str">
            <v>006.2022</v>
          </cell>
          <cell r="AI4" t="str">
            <v>007.2022</v>
          </cell>
          <cell r="AJ4" t="str">
            <v>008.2022</v>
          </cell>
          <cell r="AK4" t="str">
            <v>009.2022</v>
          </cell>
          <cell r="AL4" t="str">
            <v>010.2022</v>
          </cell>
          <cell r="AM4" t="str">
            <v>011.2022</v>
          </cell>
          <cell r="AN4" t="str">
            <v>012.2022</v>
          </cell>
        </row>
        <row r="5">
          <cell r="A5" t="str">
            <v>EC.11551Forecast Expenditure</v>
          </cell>
          <cell r="B5" t="str">
            <v>Forecast Expenditure</v>
          </cell>
          <cell r="C5" t="str">
            <v>EC.11551</v>
          </cell>
          <cell r="D5" t="str">
            <v>11551 Control Room Asset Replacement</v>
          </cell>
          <cell r="E5"/>
          <cell r="F5"/>
          <cell r="G5"/>
          <cell r="H5"/>
          <cell r="I5"/>
          <cell r="J5"/>
          <cell r="K5"/>
          <cell r="L5"/>
          <cell r="M5">
            <v>0</v>
          </cell>
          <cell r="N5">
            <v>8363.7759999999998</v>
          </cell>
          <cell r="O5">
            <v>78781.964800000002</v>
          </cell>
          <cell r="P5">
            <v>107945.587199999</v>
          </cell>
          <cell r="Q5">
            <v>0</v>
          </cell>
          <cell r="R5">
            <v>0</v>
          </cell>
          <cell r="S5">
            <v>0</v>
          </cell>
          <cell r="T5">
            <v>0</v>
          </cell>
          <cell r="U5">
            <v>0</v>
          </cell>
          <cell r="V5">
            <v>0</v>
          </cell>
          <cell r="W5">
            <v>0</v>
          </cell>
          <cell r="X5">
            <v>0</v>
          </cell>
          <cell r="Y5">
            <v>0</v>
          </cell>
          <cell r="Z5">
            <v>0</v>
          </cell>
          <cell r="AA5">
            <v>0</v>
          </cell>
          <cell r="AB5">
            <v>0</v>
          </cell>
          <cell r="AC5"/>
          <cell r="AD5"/>
          <cell r="AE5"/>
          <cell r="AF5"/>
          <cell r="AG5"/>
          <cell r="AH5"/>
          <cell r="AI5"/>
          <cell r="AJ5"/>
          <cell r="AK5"/>
          <cell r="AL5"/>
          <cell r="AM5"/>
          <cell r="AN5"/>
        </row>
        <row r="6">
          <cell r="A6" t="str">
            <v>EC.11575Forecast Expenditure</v>
          </cell>
          <cell r="B6" t="str">
            <v>Forecast Expenditure</v>
          </cell>
          <cell r="C6" t="str">
            <v>EC.11575</v>
          </cell>
          <cell r="D6" t="str">
            <v>11575 Substation Operational Data Network Replacement 2013-18</v>
          </cell>
          <cell r="E6"/>
          <cell r="F6"/>
          <cell r="G6"/>
          <cell r="H6"/>
          <cell r="I6"/>
          <cell r="J6"/>
          <cell r="K6"/>
          <cell r="L6"/>
          <cell r="M6">
            <v>0</v>
          </cell>
          <cell r="N6">
            <v>19743.919999999998</v>
          </cell>
          <cell r="O6">
            <v>19743.919999999998</v>
          </cell>
          <cell r="P6">
            <v>72243.92</v>
          </cell>
          <cell r="Q6">
            <v>32135.859999999899</v>
          </cell>
          <cell r="R6">
            <v>20227.699999999899</v>
          </cell>
          <cell r="S6">
            <v>20227.699999999899</v>
          </cell>
          <cell r="T6">
            <v>20227.699999999899</v>
          </cell>
          <cell r="U6">
            <v>0</v>
          </cell>
          <cell r="V6">
            <v>0</v>
          </cell>
          <cell r="W6">
            <v>0</v>
          </cell>
          <cell r="X6">
            <v>0</v>
          </cell>
          <cell r="Y6">
            <v>0</v>
          </cell>
          <cell r="Z6">
            <v>0</v>
          </cell>
          <cell r="AA6">
            <v>0</v>
          </cell>
          <cell r="AB6">
            <v>0</v>
          </cell>
          <cell r="AC6"/>
          <cell r="AD6"/>
          <cell r="AE6"/>
          <cell r="AF6"/>
          <cell r="AG6"/>
          <cell r="AH6"/>
          <cell r="AI6"/>
          <cell r="AJ6"/>
          <cell r="AK6"/>
          <cell r="AL6"/>
          <cell r="AM6"/>
          <cell r="AN6"/>
        </row>
        <row r="7">
          <cell r="A7" t="str">
            <v>EC.11623Forecast Expenditure</v>
          </cell>
          <cell r="B7" t="str">
            <v>Forecast Expenditure</v>
          </cell>
          <cell r="C7" t="str">
            <v>EC.11623</v>
          </cell>
          <cell r="D7" t="str">
            <v>11623 Robertstown Telecoms Bearer</v>
          </cell>
          <cell r="E7"/>
          <cell r="F7"/>
          <cell r="G7"/>
          <cell r="H7"/>
          <cell r="I7"/>
          <cell r="J7"/>
          <cell r="K7"/>
          <cell r="L7"/>
          <cell r="M7">
            <v>0</v>
          </cell>
          <cell r="N7">
            <v>361138.79499999998</v>
          </cell>
          <cell r="O7">
            <v>5371.1490000000003</v>
          </cell>
          <cell r="P7">
            <v>0</v>
          </cell>
          <cell r="Q7">
            <v>0</v>
          </cell>
          <cell r="R7">
            <v>0</v>
          </cell>
          <cell r="S7">
            <v>0</v>
          </cell>
          <cell r="T7">
            <v>10234.0999999999</v>
          </cell>
          <cell r="U7">
            <v>10234.0999999999</v>
          </cell>
          <cell r="V7">
            <v>0</v>
          </cell>
          <cell r="W7">
            <v>0</v>
          </cell>
          <cell r="X7">
            <v>0</v>
          </cell>
          <cell r="Y7">
            <v>0</v>
          </cell>
          <cell r="Z7">
            <v>0</v>
          </cell>
          <cell r="AA7">
            <v>0</v>
          </cell>
          <cell r="AB7">
            <v>0</v>
          </cell>
          <cell r="AC7"/>
          <cell r="AD7"/>
          <cell r="AE7"/>
          <cell r="AF7"/>
          <cell r="AG7"/>
          <cell r="AH7"/>
          <cell r="AI7"/>
          <cell r="AJ7"/>
          <cell r="AK7"/>
          <cell r="AL7"/>
          <cell r="AM7"/>
          <cell r="AN7"/>
        </row>
        <row r="8">
          <cell r="A8" t="str">
            <v>EC.11624Forecast Expenditure</v>
          </cell>
          <cell r="B8" t="str">
            <v>Forecast Expenditure</v>
          </cell>
          <cell r="C8" t="str">
            <v>EC.11624</v>
          </cell>
          <cell r="D8" t="str">
            <v>11624 Mid North OPGW Bearer</v>
          </cell>
          <cell r="E8">
            <v>0</v>
          </cell>
          <cell r="F8">
            <v>0</v>
          </cell>
          <cell r="G8">
            <v>0</v>
          </cell>
          <cell r="H8">
            <v>0</v>
          </cell>
          <cell r="I8">
            <v>0</v>
          </cell>
          <cell r="J8">
            <v>0</v>
          </cell>
          <cell r="K8">
            <v>0</v>
          </cell>
          <cell r="L8">
            <v>0</v>
          </cell>
          <cell r="M8">
            <v>0</v>
          </cell>
          <cell r="N8">
            <v>54802.586000000003</v>
          </cell>
          <cell r="O8">
            <v>33110.480000000003</v>
          </cell>
          <cell r="P8">
            <v>33110.480000000003</v>
          </cell>
          <cell r="Q8">
            <v>86838.4399999999</v>
          </cell>
          <cell r="R8">
            <v>91006.139999999898</v>
          </cell>
          <cell r="S8">
            <v>83338.139999999898</v>
          </cell>
          <cell r="T8">
            <v>0</v>
          </cell>
          <cell r="U8">
            <v>0</v>
          </cell>
          <cell r="V8">
            <v>0</v>
          </cell>
          <cell r="W8">
            <v>0</v>
          </cell>
          <cell r="X8">
            <v>0</v>
          </cell>
          <cell r="Y8">
            <v>0</v>
          </cell>
          <cell r="Z8">
            <v>0</v>
          </cell>
          <cell r="AA8">
            <v>0</v>
          </cell>
          <cell r="AB8">
            <v>0</v>
          </cell>
          <cell r="AC8"/>
          <cell r="AD8"/>
          <cell r="AE8"/>
          <cell r="AF8"/>
          <cell r="AG8"/>
          <cell r="AH8"/>
          <cell r="AI8"/>
          <cell r="AJ8"/>
          <cell r="AK8"/>
          <cell r="AL8"/>
          <cell r="AM8"/>
          <cell r="AN8"/>
        </row>
        <row r="9">
          <cell r="A9" t="str">
            <v>EC.11646Forecast Expenditure</v>
          </cell>
          <cell r="B9" t="str">
            <v>Forecast Expenditure</v>
          </cell>
          <cell r="C9" t="str">
            <v>EC.11646</v>
          </cell>
          <cell r="D9" t="str">
            <v>11646 Eyre Peninsula and Upper North Voltage Control Scheme</v>
          </cell>
          <cell r="E9">
            <v>0</v>
          </cell>
          <cell r="F9">
            <v>0</v>
          </cell>
          <cell r="G9">
            <v>0</v>
          </cell>
          <cell r="H9">
            <v>0</v>
          </cell>
          <cell r="I9">
            <v>0</v>
          </cell>
          <cell r="J9">
            <v>0</v>
          </cell>
          <cell r="K9">
            <v>0</v>
          </cell>
          <cell r="L9">
            <v>0</v>
          </cell>
          <cell r="M9">
            <v>0</v>
          </cell>
          <cell r="N9">
            <v>133661.11601699999</v>
          </cell>
          <cell r="O9">
            <v>102342.925</v>
          </cell>
          <cell r="P9">
            <v>0</v>
          </cell>
          <cell r="Q9">
            <v>0</v>
          </cell>
          <cell r="R9">
            <v>0</v>
          </cell>
          <cell r="S9">
            <v>443460.83</v>
          </cell>
          <cell r="T9">
            <v>881829.7</v>
          </cell>
          <cell r="U9">
            <v>198712.139999999</v>
          </cell>
          <cell r="V9">
            <v>184917.22999999899</v>
          </cell>
          <cell r="W9">
            <v>136728.889999999</v>
          </cell>
          <cell r="X9">
            <v>26984.569999999901</v>
          </cell>
          <cell r="Y9">
            <v>17535.13</v>
          </cell>
          <cell r="Z9">
            <v>17535.13</v>
          </cell>
          <cell r="AA9">
            <v>17535.13</v>
          </cell>
          <cell r="AB9">
            <v>18055.264999999999</v>
          </cell>
          <cell r="AC9"/>
          <cell r="AD9"/>
          <cell r="AE9"/>
          <cell r="AF9"/>
          <cell r="AG9"/>
          <cell r="AH9"/>
          <cell r="AI9"/>
          <cell r="AJ9"/>
          <cell r="AK9"/>
          <cell r="AL9"/>
          <cell r="AM9"/>
          <cell r="AN9"/>
        </row>
        <row r="10">
          <cell r="A10" t="str">
            <v>EC.11749Forecast Expenditure</v>
          </cell>
          <cell r="B10" t="str">
            <v>Forecast Expenditure</v>
          </cell>
          <cell r="C10" t="str">
            <v>EC.11749</v>
          </cell>
          <cell r="D10" t="str">
            <v>11749 AC Board Replacement 2013-18</v>
          </cell>
          <cell r="E10">
            <v>0</v>
          </cell>
          <cell r="F10">
            <v>0</v>
          </cell>
          <cell r="G10">
            <v>0</v>
          </cell>
          <cell r="H10">
            <v>0</v>
          </cell>
          <cell r="I10">
            <v>0</v>
          </cell>
          <cell r="J10">
            <v>0</v>
          </cell>
          <cell r="K10">
            <v>0</v>
          </cell>
          <cell r="L10">
            <v>0</v>
          </cell>
          <cell r="M10">
            <v>0</v>
          </cell>
          <cell r="N10">
            <v>286452.46392800001</v>
          </cell>
          <cell r="O10">
            <v>249725.63793200001</v>
          </cell>
          <cell r="P10">
            <v>262691.263798</v>
          </cell>
          <cell r="Q10">
            <v>130902.111406</v>
          </cell>
          <cell r="R10">
            <v>245826.78082300001</v>
          </cell>
          <cell r="S10">
            <v>40243.714688</v>
          </cell>
          <cell r="T10">
            <v>40307.517153000001</v>
          </cell>
          <cell r="U10">
            <v>22577.151073999899</v>
          </cell>
          <cell r="V10">
            <v>18610.426554999998</v>
          </cell>
          <cell r="W10">
            <v>17232.275293999999</v>
          </cell>
          <cell r="X10">
            <v>17568.409747999998</v>
          </cell>
          <cell r="Y10">
            <v>9282.6954619999997</v>
          </cell>
          <cell r="Z10">
            <v>0</v>
          </cell>
          <cell r="AA10">
            <v>0</v>
          </cell>
          <cell r="AB10">
            <v>0</v>
          </cell>
          <cell r="AC10"/>
          <cell r="AD10"/>
          <cell r="AE10"/>
          <cell r="AF10"/>
          <cell r="AG10"/>
          <cell r="AH10"/>
          <cell r="AI10"/>
          <cell r="AJ10"/>
          <cell r="AK10"/>
          <cell r="AL10"/>
          <cell r="AM10"/>
          <cell r="AN10"/>
        </row>
        <row r="11">
          <cell r="A11" t="str">
            <v>EC.11751Forecast Expenditure</v>
          </cell>
          <cell r="B11" t="str">
            <v>Forecast Expenditure</v>
          </cell>
          <cell r="C11" t="str">
            <v>EC.11751</v>
          </cell>
          <cell r="D11" t="str">
            <v>11751 Westinghouse RTU Replacement</v>
          </cell>
          <cell r="E11">
            <v>0</v>
          </cell>
          <cell r="F11">
            <v>0</v>
          </cell>
          <cell r="G11">
            <v>0</v>
          </cell>
          <cell r="H11">
            <v>0</v>
          </cell>
          <cell r="I11">
            <v>0</v>
          </cell>
          <cell r="J11">
            <v>0</v>
          </cell>
          <cell r="K11">
            <v>0</v>
          </cell>
          <cell r="L11">
            <v>0</v>
          </cell>
          <cell r="M11">
            <v>0</v>
          </cell>
          <cell r="N11">
            <v>50045.449656999997</v>
          </cell>
          <cell r="O11">
            <v>47003.868377999999</v>
          </cell>
          <cell r="P11">
            <v>32788.428397999996</v>
          </cell>
          <cell r="Q11">
            <v>7463.7161189999997</v>
          </cell>
          <cell r="R11">
            <v>6585.1284409999998</v>
          </cell>
          <cell r="S11">
            <v>6341.08</v>
          </cell>
          <cell r="T11">
            <v>3518.83</v>
          </cell>
          <cell r="U11">
            <v>7739.83</v>
          </cell>
          <cell r="V11">
            <v>6895.6299999999901</v>
          </cell>
          <cell r="W11">
            <v>5629.33</v>
          </cell>
          <cell r="X11">
            <v>3307.78</v>
          </cell>
          <cell r="Y11">
            <v>3307.78</v>
          </cell>
          <cell r="Z11">
            <v>3307.78</v>
          </cell>
          <cell r="AA11">
            <v>3307.78</v>
          </cell>
          <cell r="AB11">
            <v>0</v>
          </cell>
          <cell r="AC11"/>
          <cell r="AD11"/>
          <cell r="AE11"/>
          <cell r="AF11"/>
          <cell r="AG11"/>
          <cell r="AH11"/>
          <cell r="AI11"/>
          <cell r="AJ11"/>
          <cell r="AK11"/>
          <cell r="AL11"/>
          <cell r="AM11"/>
          <cell r="AN11"/>
        </row>
        <row r="12">
          <cell r="A12" t="str">
            <v>EC.11854Forecast Expenditure</v>
          </cell>
          <cell r="B12" t="str">
            <v>Forecast Expenditure</v>
          </cell>
          <cell r="C12" t="str">
            <v>EC.11854</v>
          </cell>
          <cell r="D12" t="str">
            <v>11854 Telecommunications Asset Replacement 2013-18</v>
          </cell>
          <cell r="E12">
            <v>0</v>
          </cell>
          <cell r="F12">
            <v>0</v>
          </cell>
          <cell r="G12">
            <v>0</v>
          </cell>
          <cell r="H12">
            <v>0</v>
          </cell>
          <cell r="I12">
            <v>0</v>
          </cell>
          <cell r="J12">
            <v>0</v>
          </cell>
          <cell r="K12">
            <v>0</v>
          </cell>
          <cell r="L12">
            <v>0</v>
          </cell>
          <cell r="M12">
            <v>0</v>
          </cell>
          <cell r="N12">
            <v>20412.225999999999</v>
          </cell>
          <cell r="O12">
            <v>19978.786</v>
          </cell>
          <cell r="P12">
            <v>19066.236000000001</v>
          </cell>
          <cell r="Q12">
            <v>3848.72</v>
          </cell>
          <cell r="R12">
            <v>3848.72</v>
          </cell>
          <cell r="S12">
            <v>3848.72</v>
          </cell>
          <cell r="T12">
            <v>22693.3796</v>
          </cell>
          <cell r="U12">
            <v>7030.32</v>
          </cell>
          <cell r="V12">
            <v>6001.12</v>
          </cell>
          <cell r="W12">
            <v>0</v>
          </cell>
          <cell r="X12">
            <v>0</v>
          </cell>
          <cell r="Y12">
            <v>0</v>
          </cell>
          <cell r="Z12">
            <v>0</v>
          </cell>
          <cell r="AA12">
            <v>0</v>
          </cell>
          <cell r="AB12">
            <v>0</v>
          </cell>
          <cell r="AC12"/>
          <cell r="AD12"/>
          <cell r="AE12"/>
          <cell r="AF12"/>
          <cell r="AG12"/>
          <cell r="AH12"/>
          <cell r="AI12"/>
          <cell r="AJ12"/>
          <cell r="AK12"/>
          <cell r="AL12"/>
          <cell r="AM12"/>
          <cell r="AN12"/>
        </row>
        <row r="13">
          <cell r="A13" t="str">
            <v>EC.11873Forecast Expenditure</v>
          </cell>
          <cell r="B13" t="str">
            <v>Forecast Expenditure</v>
          </cell>
          <cell r="C13" t="str">
            <v>EC.11873</v>
          </cell>
          <cell r="D13" t="str">
            <v>11873 Network Operations Software 2017-19</v>
          </cell>
          <cell r="E13">
            <v>0</v>
          </cell>
          <cell r="F13">
            <v>0</v>
          </cell>
          <cell r="G13">
            <v>0</v>
          </cell>
          <cell r="H13">
            <v>0</v>
          </cell>
          <cell r="I13">
            <v>0</v>
          </cell>
          <cell r="J13">
            <v>0</v>
          </cell>
          <cell r="K13">
            <v>0</v>
          </cell>
          <cell r="L13">
            <v>0</v>
          </cell>
          <cell r="M13">
            <v>0</v>
          </cell>
          <cell r="N13">
            <v>54724.6</v>
          </cell>
          <cell r="O13">
            <v>99739.689469000004</v>
          </cell>
          <cell r="P13">
            <v>48009.686457999996</v>
          </cell>
          <cell r="Q13">
            <v>24377.157426999998</v>
          </cell>
          <cell r="R13">
            <v>22034.719427</v>
          </cell>
          <cell r="S13">
            <v>24306.644948999899</v>
          </cell>
          <cell r="T13">
            <v>26010.597793000001</v>
          </cell>
          <cell r="U13">
            <v>29986.464873000001</v>
          </cell>
          <cell r="V13">
            <v>29986.279609000001</v>
          </cell>
          <cell r="W13">
            <v>29986.317524999999</v>
          </cell>
          <cell r="X13">
            <v>25558.837143000001</v>
          </cell>
          <cell r="Y13">
            <v>25559.663647000001</v>
          </cell>
          <cell r="Z13">
            <v>18173.945339999998</v>
          </cell>
          <cell r="AA13">
            <v>0</v>
          </cell>
          <cell r="AB13">
            <v>0</v>
          </cell>
          <cell r="AC13"/>
          <cell r="AD13"/>
          <cell r="AE13"/>
          <cell r="AF13"/>
          <cell r="AG13"/>
          <cell r="AH13"/>
          <cell r="AI13"/>
          <cell r="AJ13"/>
          <cell r="AK13"/>
          <cell r="AL13"/>
          <cell r="AM13"/>
          <cell r="AN13"/>
        </row>
        <row r="14">
          <cell r="A14" t="str">
            <v>EC.14046Forecast Expenditure</v>
          </cell>
          <cell r="B14" t="str">
            <v>Forecast Expenditure</v>
          </cell>
          <cell r="C14" t="str">
            <v>EC.14046</v>
          </cell>
          <cell r="D14" t="str">
            <v>14046 AC Board Unit Asset Replacement 2018-23</v>
          </cell>
          <cell r="E14">
            <v>0</v>
          </cell>
          <cell r="F14">
            <v>0</v>
          </cell>
          <cell r="G14">
            <v>0</v>
          </cell>
          <cell r="H14">
            <v>0</v>
          </cell>
          <cell r="I14">
            <v>0</v>
          </cell>
          <cell r="J14">
            <v>0</v>
          </cell>
          <cell r="K14">
            <v>0</v>
          </cell>
          <cell r="L14">
            <v>0</v>
          </cell>
          <cell r="M14">
            <v>0</v>
          </cell>
          <cell r="N14">
            <v>66646.427137999999</v>
          </cell>
          <cell r="O14">
            <v>54697.031344000003</v>
          </cell>
          <cell r="P14">
            <v>59762.609092999999</v>
          </cell>
          <cell r="Q14">
            <v>66911.489902999994</v>
          </cell>
          <cell r="R14">
            <v>68051.5667389999</v>
          </cell>
          <cell r="S14">
            <v>78130.428455999994</v>
          </cell>
          <cell r="T14">
            <v>84326.530687000006</v>
          </cell>
          <cell r="U14">
            <v>64265.82922</v>
          </cell>
          <cell r="V14">
            <v>35918.676958999997</v>
          </cell>
          <cell r="W14">
            <v>38262.025277000001</v>
          </cell>
          <cell r="X14">
            <v>22832.695198000001</v>
          </cell>
          <cell r="Y14">
            <v>173956.40868299999</v>
          </cell>
          <cell r="Z14">
            <v>97675.293407999998</v>
          </cell>
          <cell r="AA14">
            <v>176327.74464300001</v>
          </cell>
          <cell r="AB14">
            <v>186680.14786499899</v>
          </cell>
          <cell r="AC14">
            <v>258691.198363</v>
          </cell>
          <cell r="AD14">
            <v>323425.73425199999</v>
          </cell>
          <cell r="AE14">
            <v>439746.61836600001</v>
          </cell>
          <cell r="AF14">
            <v>464890.76553400001</v>
          </cell>
          <cell r="AG14">
            <v>527480.53365300002</v>
          </cell>
          <cell r="AH14">
            <v>410103.54134</v>
          </cell>
          <cell r="AI14">
            <v>447611.82632400002</v>
          </cell>
          <cell r="AJ14">
            <v>479498.37602099997</v>
          </cell>
          <cell r="AK14">
            <v>521339.19752500003</v>
          </cell>
          <cell r="AL14">
            <v>430757.00397299899</v>
          </cell>
          <cell r="AM14">
            <v>567958.25357199996</v>
          </cell>
          <cell r="AN14">
            <v>644776.36566599901</v>
          </cell>
        </row>
        <row r="15">
          <cell r="A15" t="str">
            <v>EC.14051Forecast Expenditure</v>
          </cell>
          <cell r="B15" t="str">
            <v>Forecast Expenditure</v>
          </cell>
          <cell r="C15" t="str">
            <v>EC.14051</v>
          </cell>
          <cell r="D15" t="str">
            <v>14051 OT Data Centre Establishment</v>
          </cell>
          <cell r="E15">
            <v>0</v>
          </cell>
          <cell r="F15">
            <v>0</v>
          </cell>
          <cell r="G15">
            <v>0</v>
          </cell>
          <cell r="H15">
            <v>0</v>
          </cell>
          <cell r="I15">
            <v>0</v>
          </cell>
          <cell r="J15">
            <v>0</v>
          </cell>
          <cell r="K15">
            <v>0</v>
          </cell>
          <cell r="L15">
            <v>0</v>
          </cell>
          <cell r="M15">
            <v>0</v>
          </cell>
          <cell r="N15">
            <v>19865.614652999899</v>
          </cell>
          <cell r="O15">
            <v>40148.384632000001</v>
          </cell>
          <cell r="P15">
            <v>30079.088094999999</v>
          </cell>
          <cell r="Q15">
            <v>14972</v>
          </cell>
          <cell r="R15">
            <v>28917</v>
          </cell>
          <cell r="S15">
            <v>1869.8</v>
          </cell>
          <cell r="T15">
            <v>1869.8</v>
          </cell>
          <cell r="U15">
            <v>3117.74</v>
          </cell>
          <cell r="V15">
            <v>0</v>
          </cell>
          <cell r="W15">
            <v>32800.949999999997</v>
          </cell>
          <cell r="X15">
            <v>109336.5</v>
          </cell>
          <cell r="Y15">
            <v>119833.41</v>
          </cell>
          <cell r="Z15">
            <v>12052.4175</v>
          </cell>
          <cell r="AA15">
            <v>2948.0264999999899</v>
          </cell>
          <cell r="AB15">
            <v>12539.9</v>
          </cell>
          <cell r="AC15"/>
          <cell r="AD15"/>
          <cell r="AE15"/>
          <cell r="AF15"/>
          <cell r="AG15"/>
          <cell r="AH15"/>
          <cell r="AI15"/>
          <cell r="AJ15"/>
          <cell r="AK15"/>
          <cell r="AL15"/>
          <cell r="AM15"/>
          <cell r="AN15"/>
        </row>
        <row r="16">
          <cell r="A16" t="str">
            <v>EC.14076Forecast Expenditure</v>
          </cell>
          <cell r="B16" t="str">
            <v>Forecast Expenditure</v>
          </cell>
          <cell r="C16" t="str">
            <v>EC.14076</v>
          </cell>
          <cell r="D16" t="str">
            <v>14076 Line Support Systems Refurbishment 2018-23</v>
          </cell>
          <cell r="E16">
            <v>0</v>
          </cell>
          <cell r="F16">
            <v>0</v>
          </cell>
          <cell r="G16">
            <v>0</v>
          </cell>
          <cell r="H16">
            <v>0</v>
          </cell>
          <cell r="I16">
            <v>0</v>
          </cell>
          <cell r="J16">
            <v>0</v>
          </cell>
          <cell r="K16">
            <v>0</v>
          </cell>
          <cell r="L16">
            <v>0</v>
          </cell>
          <cell r="M16">
            <v>0</v>
          </cell>
          <cell r="N16">
            <v>233853.32849999901</v>
          </cell>
          <cell r="O16">
            <v>345540.89516700001</v>
          </cell>
          <cell r="P16">
            <v>50417.356666999898</v>
          </cell>
          <cell r="Q16">
            <v>10137.190725</v>
          </cell>
          <cell r="R16">
            <v>10506.755942</v>
          </cell>
          <cell r="S16">
            <v>272915.95125799999</v>
          </cell>
          <cell r="T16">
            <v>12228.740432999901</v>
          </cell>
          <cell r="U16">
            <v>12772.030476</v>
          </cell>
          <cell r="V16">
            <v>13261.7399999999</v>
          </cell>
          <cell r="W16">
            <v>0</v>
          </cell>
          <cell r="X16">
            <v>0</v>
          </cell>
          <cell r="Y16">
            <v>0</v>
          </cell>
          <cell r="Z16">
            <v>0</v>
          </cell>
          <cell r="AA16">
            <v>0</v>
          </cell>
          <cell r="AB16">
            <v>0</v>
          </cell>
          <cell r="AC16"/>
          <cell r="AD16"/>
          <cell r="AE16"/>
          <cell r="AF16"/>
          <cell r="AG16"/>
          <cell r="AH16"/>
          <cell r="AI16"/>
          <cell r="AJ16"/>
          <cell r="AK16"/>
          <cell r="AL16"/>
          <cell r="AM16"/>
          <cell r="AN16"/>
        </row>
        <row r="17">
          <cell r="A17" t="str">
            <v>EC.14081Forecast Expenditure</v>
          </cell>
          <cell r="B17" t="str">
            <v>Forecast Expenditure</v>
          </cell>
          <cell r="C17" t="str">
            <v>EC.14081</v>
          </cell>
          <cell r="D17" t="str">
            <v>14081 Line Insulator Systems Refurbishment 2018-23</v>
          </cell>
          <cell r="E17">
            <v>0</v>
          </cell>
          <cell r="F17">
            <v>0</v>
          </cell>
          <cell r="G17">
            <v>0</v>
          </cell>
          <cell r="H17">
            <v>0</v>
          </cell>
          <cell r="I17">
            <v>0</v>
          </cell>
          <cell r="J17">
            <v>0</v>
          </cell>
          <cell r="K17">
            <v>0</v>
          </cell>
          <cell r="L17">
            <v>0</v>
          </cell>
          <cell r="M17">
            <v>0</v>
          </cell>
          <cell r="N17">
            <v>1202474.8565</v>
          </cell>
          <cell r="O17">
            <v>2262528.0515000001</v>
          </cell>
          <cell r="P17">
            <v>1378426.2485</v>
          </cell>
          <cell r="Q17">
            <v>1698705.32473899</v>
          </cell>
          <cell r="R17">
            <v>2639300.7392129898</v>
          </cell>
          <cell r="S17">
            <v>2976538.58995699</v>
          </cell>
          <cell r="T17">
            <v>2117720.730091</v>
          </cell>
          <cell r="U17">
            <v>3590648.491353</v>
          </cell>
          <cell r="V17">
            <v>3532946.4187659901</v>
          </cell>
          <cell r="W17">
            <v>1999768.7271449999</v>
          </cell>
          <cell r="X17">
            <v>352489.837895</v>
          </cell>
          <cell r="Y17">
            <v>1560534.6286609999</v>
          </cell>
          <cell r="Z17">
            <v>1975313.899406</v>
          </cell>
          <cell r="AA17">
            <v>352461.841266</v>
          </cell>
          <cell r="AB17">
            <v>1229382.3011469999</v>
          </cell>
          <cell r="AC17">
            <v>887305.96207799995</v>
          </cell>
          <cell r="AD17">
            <v>2251254.9763639998</v>
          </cell>
          <cell r="AE17">
            <v>759799.01727299998</v>
          </cell>
          <cell r="AF17">
            <v>890026.29</v>
          </cell>
          <cell r="AG17">
            <v>97526.29</v>
          </cell>
          <cell r="AH17">
            <v>101693.11353</v>
          </cell>
          <cell r="AI17">
            <v>785239.75280799996</v>
          </cell>
          <cell r="AJ17">
            <v>102092.195262999</v>
          </cell>
          <cell r="AK17">
            <v>97583.108181999996</v>
          </cell>
          <cell r="AL17">
            <v>97594.471818000005</v>
          </cell>
          <cell r="AM17">
            <v>97549.017273000005</v>
          </cell>
          <cell r="AN17">
            <v>125319.505584999</v>
          </cell>
        </row>
        <row r="18">
          <cell r="A18" t="str">
            <v>EC.14127Forecast Expenditure</v>
          </cell>
          <cell r="B18" t="str">
            <v>Forecast Expenditure</v>
          </cell>
          <cell r="C18" t="str">
            <v>EC.14127</v>
          </cell>
          <cell r="D18" t="str">
            <v>14127 GE D20 RTU Product Upgrades</v>
          </cell>
          <cell r="E18">
            <v>0</v>
          </cell>
          <cell r="F18">
            <v>0</v>
          </cell>
          <cell r="G18">
            <v>0</v>
          </cell>
          <cell r="H18">
            <v>0</v>
          </cell>
          <cell r="I18">
            <v>0</v>
          </cell>
          <cell r="J18">
            <v>0</v>
          </cell>
          <cell r="K18">
            <v>0</v>
          </cell>
          <cell r="L18">
            <v>0</v>
          </cell>
          <cell r="M18">
            <v>0</v>
          </cell>
          <cell r="N18">
            <v>25902.389267999999</v>
          </cell>
          <cell r="O18">
            <v>146744.925995</v>
          </cell>
          <cell r="P18">
            <v>145922.45786299999</v>
          </cell>
          <cell r="Q18">
            <v>160059.77594299999</v>
          </cell>
          <cell r="R18">
            <v>110686.00825899999</v>
          </cell>
          <cell r="S18">
            <v>101792.36999799999</v>
          </cell>
          <cell r="T18">
            <v>21505.961997999999</v>
          </cell>
          <cell r="U18">
            <v>16830.681672999999</v>
          </cell>
          <cell r="V18">
            <v>10420.864962</v>
          </cell>
          <cell r="W18">
            <v>3111.6871430000001</v>
          </cell>
          <cell r="X18">
            <v>0</v>
          </cell>
          <cell r="Y18">
            <v>0</v>
          </cell>
          <cell r="Z18">
            <v>0</v>
          </cell>
          <cell r="AA18">
            <v>0</v>
          </cell>
          <cell r="AB18">
            <v>0</v>
          </cell>
          <cell r="AC18"/>
          <cell r="AD18"/>
          <cell r="AE18"/>
          <cell r="AF18"/>
          <cell r="AG18"/>
          <cell r="AH18"/>
          <cell r="AI18"/>
          <cell r="AJ18"/>
          <cell r="AK18"/>
          <cell r="AL18"/>
          <cell r="AM18"/>
          <cell r="AN18"/>
        </row>
        <row r="19">
          <cell r="A19" t="str">
            <v>EC.14131Forecast Expenditure</v>
          </cell>
          <cell r="B19" t="str">
            <v>Forecast Expenditure</v>
          </cell>
          <cell r="C19" t="str">
            <v>EC.14131</v>
          </cell>
          <cell r="D19" t="str">
            <v>14131 Motorised Isolator LOPA Improvement</v>
          </cell>
          <cell r="E19">
            <v>0</v>
          </cell>
          <cell r="F19">
            <v>0</v>
          </cell>
          <cell r="G19">
            <v>0</v>
          </cell>
          <cell r="H19">
            <v>0</v>
          </cell>
          <cell r="I19">
            <v>0</v>
          </cell>
          <cell r="J19">
            <v>0</v>
          </cell>
          <cell r="K19">
            <v>0</v>
          </cell>
          <cell r="L19">
            <v>0</v>
          </cell>
          <cell r="M19">
            <v>0</v>
          </cell>
          <cell r="N19">
            <v>936699.929999999</v>
          </cell>
          <cell r="O19">
            <v>451642.51</v>
          </cell>
          <cell r="P19">
            <v>220631.24099999899</v>
          </cell>
          <cell r="Q19">
            <v>304985.64573299902</v>
          </cell>
          <cell r="R19">
            <v>306923.46681299998</v>
          </cell>
          <cell r="S19">
            <v>300566.09408999898</v>
          </cell>
          <cell r="T19">
            <v>295420.05519599997</v>
          </cell>
          <cell r="U19">
            <v>285207.845248</v>
          </cell>
          <cell r="V19">
            <v>284633.908314</v>
          </cell>
          <cell r="W19">
            <v>246378.491596999</v>
          </cell>
          <cell r="X19">
            <v>164244.10480399901</v>
          </cell>
          <cell r="Y19">
            <v>185101.516696999</v>
          </cell>
          <cell r="Z19">
            <v>158877.04725499899</v>
          </cell>
          <cell r="AA19">
            <v>180070.549573</v>
          </cell>
          <cell r="AB19">
            <v>169321.209999999</v>
          </cell>
          <cell r="AC19">
            <v>175920.81425699999</v>
          </cell>
          <cell r="AD19">
            <v>186559.24767700001</v>
          </cell>
          <cell r="AE19">
            <v>175931.63676699999</v>
          </cell>
          <cell r="AF19">
            <v>177225.313838</v>
          </cell>
          <cell r="AG19">
            <v>178015.86403999999</v>
          </cell>
          <cell r="AH19">
            <v>115633.421973</v>
          </cell>
          <cell r="AI19">
            <v>50637.549658999997</v>
          </cell>
          <cell r="AJ19">
            <v>40263.302105000002</v>
          </cell>
          <cell r="AK19">
            <v>40135.550908999998</v>
          </cell>
          <cell r="AL19">
            <v>40217.369091</v>
          </cell>
          <cell r="AM19">
            <v>40081.005454999999</v>
          </cell>
          <cell r="AN19">
            <v>40671.914545</v>
          </cell>
        </row>
        <row r="20">
          <cell r="A20" t="str">
            <v>EC.14132Forecast Expenditure</v>
          </cell>
          <cell r="B20" t="str">
            <v>Forecast Expenditure</v>
          </cell>
          <cell r="C20" t="str">
            <v>EC.14132</v>
          </cell>
          <cell r="D20" t="str">
            <v>14132 Isolator Status Indication</v>
          </cell>
          <cell r="E20">
            <v>0</v>
          </cell>
          <cell r="F20">
            <v>0</v>
          </cell>
          <cell r="G20">
            <v>0</v>
          </cell>
          <cell r="H20">
            <v>0</v>
          </cell>
          <cell r="I20">
            <v>0</v>
          </cell>
          <cell r="J20">
            <v>0</v>
          </cell>
          <cell r="K20">
            <v>0</v>
          </cell>
          <cell r="L20">
            <v>0</v>
          </cell>
          <cell r="M20">
            <v>0</v>
          </cell>
          <cell r="N20">
            <v>39142.33</v>
          </cell>
          <cell r="O20">
            <v>78284.63</v>
          </cell>
          <cell r="P20">
            <v>115559.16</v>
          </cell>
          <cell r="Q20">
            <v>76491.850000000006</v>
          </cell>
          <cell r="R20">
            <v>76491.850000000006</v>
          </cell>
          <cell r="S20">
            <v>76491.850000000006</v>
          </cell>
          <cell r="T20">
            <v>76491.850000000006</v>
          </cell>
          <cell r="U20">
            <v>76491.850000000006</v>
          </cell>
          <cell r="V20">
            <v>76491.850000000006</v>
          </cell>
          <cell r="W20">
            <v>76491.850000000006</v>
          </cell>
          <cell r="X20">
            <v>76491.850000000006</v>
          </cell>
          <cell r="Y20">
            <v>76491.850000000006</v>
          </cell>
          <cell r="Z20">
            <v>76491.850000000006</v>
          </cell>
          <cell r="AA20">
            <v>76491.850000000006</v>
          </cell>
          <cell r="AB20">
            <v>38230.94</v>
          </cell>
          <cell r="AC20"/>
          <cell r="AD20"/>
          <cell r="AE20"/>
          <cell r="AF20"/>
          <cell r="AG20"/>
          <cell r="AH20"/>
          <cell r="AI20"/>
          <cell r="AJ20"/>
          <cell r="AK20"/>
          <cell r="AL20"/>
          <cell r="AM20"/>
          <cell r="AN20"/>
        </row>
        <row r="21">
          <cell r="A21" t="str">
            <v>EC.14171Forecast Expenditure</v>
          </cell>
          <cell r="B21" t="str">
            <v>Forecast Expenditure</v>
          </cell>
          <cell r="C21" t="str">
            <v>EC.14171</v>
          </cell>
          <cell r="D21" t="str">
            <v>14171 South Australia Energy Transformation</v>
          </cell>
          <cell r="E21">
            <v>0</v>
          </cell>
          <cell r="F21">
            <v>0</v>
          </cell>
          <cell r="G21">
            <v>0</v>
          </cell>
          <cell r="H21">
            <v>0</v>
          </cell>
          <cell r="I21">
            <v>0</v>
          </cell>
          <cell r="J21">
            <v>0</v>
          </cell>
          <cell r="K21">
            <v>0</v>
          </cell>
          <cell r="L21">
            <v>0</v>
          </cell>
          <cell r="M21">
            <v>0</v>
          </cell>
          <cell r="N21">
            <v>66524.81</v>
          </cell>
          <cell r="O21">
            <v>243749.2911</v>
          </cell>
          <cell r="P21">
            <v>227028.07499999899</v>
          </cell>
          <cell r="Q21">
            <v>1059978.434868</v>
          </cell>
          <cell r="R21">
            <v>1030704.019966</v>
          </cell>
          <cell r="S21">
            <v>1105233.9800710001</v>
          </cell>
          <cell r="T21">
            <v>1026042.404708</v>
          </cell>
          <cell r="U21">
            <v>681618.05506000004</v>
          </cell>
          <cell r="V21">
            <v>2938426.8491189899</v>
          </cell>
          <cell r="W21">
            <v>479096.35807099898</v>
          </cell>
          <cell r="X21">
            <v>586900.17597399896</v>
          </cell>
          <cell r="Y21">
            <v>4876724.8604999902</v>
          </cell>
          <cell r="Z21">
            <v>6752994.76241</v>
          </cell>
          <cell r="AA21">
            <v>6310075.14998799</v>
          </cell>
          <cell r="AB21">
            <v>12151494.291003</v>
          </cell>
          <cell r="AC21">
            <v>1725731.95508</v>
          </cell>
          <cell r="AD21">
            <v>919873.35555500002</v>
          </cell>
          <cell r="AE21">
            <v>808350.10027399997</v>
          </cell>
          <cell r="AF21">
            <v>2111324.0476629999</v>
          </cell>
          <cell r="AG21">
            <v>2199084.4914290002</v>
          </cell>
          <cell r="AH21">
            <v>2161465.464286</v>
          </cell>
          <cell r="AI21">
            <v>4671517.4931579996</v>
          </cell>
          <cell r="AJ21">
            <v>4001602.9763420001</v>
          </cell>
          <cell r="AK21">
            <v>4073865.397318</v>
          </cell>
          <cell r="AL21">
            <v>4138846.743704</v>
          </cell>
          <cell r="AM21">
            <v>4675077.8123599999</v>
          </cell>
          <cell r="AN21">
            <v>24918515.90783</v>
          </cell>
        </row>
        <row r="22">
          <cell r="A22" t="str">
            <v>EC.14172Forecast Expenditure</v>
          </cell>
          <cell r="B22" t="str">
            <v>Forecast Expenditure</v>
          </cell>
          <cell r="C22" t="str">
            <v>EC.14172</v>
          </cell>
          <cell r="D22" t="str">
            <v>14172 Eyre Peninsula Transmission Supply</v>
          </cell>
          <cell r="E22">
            <v>0</v>
          </cell>
          <cell r="F22">
            <v>0</v>
          </cell>
          <cell r="G22">
            <v>0</v>
          </cell>
          <cell r="H22">
            <v>0</v>
          </cell>
          <cell r="I22">
            <v>0</v>
          </cell>
          <cell r="J22">
            <v>0</v>
          </cell>
          <cell r="K22">
            <v>0</v>
          </cell>
          <cell r="L22">
            <v>0</v>
          </cell>
          <cell r="M22">
            <v>0</v>
          </cell>
          <cell r="N22">
            <v>418140.37</v>
          </cell>
          <cell r="O22">
            <v>1925972.2</v>
          </cell>
          <cell r="P22">
            <v>2543892.8099999898</v>
          </cell>
          <cell r="Q22">
            <v>1643111.26</v>
          </cell>
          <cell r="R22">
            <v>1683833.5764339999</v>
          </cell>
          <cell r="S22">
            <v>1368364.2265989999</v>
          </cell>
          <cell r="T22">
            <v>4737609.1725879898</v>
          </cell>
          <cell r="U22">
            <v>5377951.9401000002</v>
          </cell>
          <cell r="V22">
            <v>4900556.4032539995</v>
          </cell>
          <cell r="W22">
            <v>4697717.1998020001</v>
          </cell>
          <cell r="X22">
            <v>7191900.1332649998</v>
          </cell>
          <cell r="Y22">
            <v>6527586.8679590002</v>
          </cell>
          <cell r="Z22">
            <v>8622697.1488390006</v>
          </cell>
          <cell r="AA22">
            <v>7507445.8182079997</v>
          </cell>
          <cell r="AB22">
            <v>9507445.8182160109</v>
          </cell>
          <cell r="AC22">
            <v>14519457.33</v>
          </cell>
          <cell r="AD22">
            <v>17224456.559999999</v>
          </cell>
          <cell r="AE22">
            <v>18838340.550000001</v>
          </cell>
          <cell r="AF22">
            <v>15149418.83</v>
          </cell>
          <cell r="AG22">
            <v>16670642.560000001</v>
          </cell>
          <cell r="AH22">
            <v>13004351.84</v>
          </cell>
          <cell r="AI22">
            <v>15173586.560000001</v>
          </cell>
          <cell r="AJ22">
            <v>16862294.210000001</v>
          </cell>
          <cell r="AK22">
            <v>20472212.82</v>
          </cell>
          <cell r="AL22">
            <v>10474259.699999999</v>
          </cell>
          <cell r="AM22">
            <v>10374475.279999999</v>
          </cell>
          <cell r="AN22">
            <v>8286523.7199999997</v>
          </cell>
        </row>
        <row r="23">
          <cell r="A23" t="str">
            <v>EC.14203Forecast Expenditure</v>
          </cell>
          <cell r="B23" t="str">
            <v>Forecast Expenditure</v>
          </cell>
          <cell r="C23" t="str">
            <v>EC.14203</v>
          </cell>
          <cell r="D23" t="str">
            <v>14203 Telco DC Power Systems Upgrade</v>
          </cell>
          <cell r="E23">
            <v>0</v>
          </cell>
          <cell r="F23">
            <v>0</v>
          </cell>
          <cell r="G23">
            <v>0</v>
          </cell>
          <cell r="H23">
            <v>0</v>
          </cell>
          <cell r="I23">
            <v>0</v>
          </cell>
          <cell r="J23">
            <v>0</v>
          </cell>
          <cell r="K23">
            <v>0</v>
          </cell>
          <cell r="L23">
            <v>0</v>
          </cell>
          <cell r="M23">
            <v>0</v>
          </cell>
          <cell r="N23">
            <v>46567.5</v>
          </cell>
          <cell r="O23">
            <v>12248.866064</v>
          </cell>
          <cell r="P23">
            <v>2966.8354899999999</v>
          </cell>
          <cell r="Q23">
            <v>10841.655928</v>
          </cell>
          <cell r="R23">
            <v>2201.3623699999998</v>
          </cell>
          <cell r="S23">
            <v>4824.0401540000003</v>
          </cell>
          <cell r="T23">
            <v>532.37045899999998</v>
          </cell>
          <cell r="U23">
            <v>0</v>
          </cell>
          <cell r="V23">
            <v>0</v>
          </cell>
          <cell r="W23">
            <v>0</v>
          </cell>
          <cell r="X23">
            <v>0</v>
          </cell>
          <cell r="Y23">
            <v>0</v>
          </cell>
          <cell r="Z23">
            <v>0</v>
          </cell>
          <cell r="AA23">
            <v>0</v>
          </cell>
          <cell r="AB23">
            <v>0</v>
          </cell>
          <cell r="AC23"/>
          <cell r="AD23"/>
          <cell r="AE23"/>
          <cell r="AF23"/>
          <cell r="AG23"/>
          <cell r="AH23"/>
          <cell r="AI23"/>
          <cell r="AJ23"/>
          <cell r="AK23"/>
          <cell r="AL23"/>
          <cell r="AM23"/>
          <cell r="AN23"/>
        </row>
        <row r="24">
          <cell r="A24" t="str">
            <v>EC.14218Forecast Expenditure</v>
          </cell>
          <cell r="B24" t="str">
            <v>Forecast Expenditure</v>
          </cell>
          <cell r="C24" t="str">
            <v>EC.14218</v>
          </cell>
          <cell r="D24" t="str">
            <v>14218 Spencer Gulf Emergency Bypass Preparation</v>
          </cell>
          <cell r="E24">
            <v>0</v>
          </cell>
          <cell r="F24">
            <v>0</v>
          </cell>
          <cell r="G24">
            <v>0</v>
          </cell>
          <cell r="H24">
            <v>0</v>
          </cell>
          <cell r="I24">
            <v>0</v>
          </cell>
          <cell r="J24">
            <v>0</v>
          </cell>
          <cell r="K24">
            <v>0</v>
          </cell>
          <cell r="L24">
            <v>0</v>
          </cell>
          <cell r="M24">
            <v>0</v>
          </cell>
          <cell r="N24">
            <v>163748.406667</v>
          </cell>
          <cell r="O24">
            <v>18973.916667000001</v>
          </cell>
          <cell r="P24">
            <v>25672.716666999899</v>
          </cell>
          <cell r="Q24">
            <v>18472.2</v>
          </cell>
          <cell r="R24">
            <v>408472.2</v>
          </cell>
          <cell r="S24">
            <v>831947.0834</v>
          </cell>
          <cell r="T24">
            <v>603467.0834</v>
          </cell>
          <cell r="U24">
            <v>603228.77319999901</v>
          </cell>
          <cell r="V24">
            <v>23171.58</v>
          </cell>
          <cell r="W24">
            <v>0</v>
          </cell>
          <cell r="X24">
            <v>0</v>
          </cell>
          <cell r="Y24">
            <v>0</v>
          </cell>
          <cell r="Z24">
            <v>0</v>
          </cell>
          <cell r="AA24">
            <v>0</v>
          </cell>
          <cell r="AB24">
            <v>0</v>
          </cell>
          <cell r="AC24"/>
          <cell r="AD24"/>
          <cell r="AE24"/>
          <cell r="AF24"/>
          <cell r="AG24"/>
          <cell r="AH24"/>
          <cell r="AI24"/>
          <cell r="AJ24"/>
          <cell r="AK24"/>
          <cell r="AL24"/>
          <cell r="AM24"/>
          <cell r="AN24"/>
        </row>
        <row r="25">
          <cell r="A25" t="str">
            <v>EC.14219Forecast Expenditure</v>
          </cell>
          <cell r="B25" t="str">
            <v>Forecast Expenditure</v>
          </cell>
          <cell r="C25" t="str">
            <v>EC.14219</v>
          </cell>
          <cell r="D25" t="str">
            <v>14219 Main Grid System Strength Support</v>
          </cell>
          <cell r="E25">
            <v>0</v>
          </cell>
          <cell r="F25">
            <v>0</v>
          </cell>
          <cell r="G25">
            <v>0</v>
          </cell>
          <cell r="H25">
            <v>0</v>
          </cell>
          <cell r="I25">
            <v>0</v>
          </cell>
          <cell r="J25">
            <v>0</v>
          </cell>
          <cell r="K25">
            <v>0</v>
          </cell>
          <cell r="L25">
            <v>0</v>
          </cell>
          <cell r="M25">
            <v>0</v>
          </cell>
          <cell r="N25">
            <v>9079821.7541299891</v>
          </cell>
          <cell r="O25">
            <v>5580187.8714549998</v>
          </cell>
          <cell r="P25">
            <v>20742810.012139998</v>
          </cell>
          <cell r="Q25">
            <v>6961261.418172</v>
          </cell>
          <cell r="R25">
            <v>6397803.8132880004</v>
          </cell>
          <cell r="S25">
            <v>4531047.0511020003</v>
          </cell>
          <cell r="T25">
            <v>14561956.504112</v>
          </cell>
          <cell r="U25">
            <v>8721480.4519200008</v>
          </cell>
          <cell r="V25">
            <v>9156118.5225489996</v>
          </cell>
          <cell r="W25">
            <v>7848226.0006879903</v>
          </cell>
          <cell r="X25">
            <v>2480977.7996309898</v>
          </cell>
          <cell r="Y25">
            <v>1135744.7032059999</v>
          </cell>
          <cell r="Z25">
            <v>7203622.6193389902</v>
          </cell>
          <cell r="AA25">
            <v>7147432.2074769996</v>
          </cell>
          <cell r="AB25">
            <v>274455.576649</v>
          </cell>
          <cell r="AC25">
            <v>124666.666667</v>
          </cell>
          <cell r="AD25">
            <v>2820138.5466669998</v>
          </cell>
          <cell r="AE25">
            <v>83500</v>
          </cell>
          <cell r="AF25">
            <v>50000</v>
          </cell>
          <cell r="AG25">
            <v>55000</v>
          </cell>
          <cell r="AH25">
            <v>7500</v>
          </cell>
          <cell r="AI25"/>
          <cell r="AJ25"/>
          <cell r="AK25"/>
          <cell r="AL25"/>
          <cell r="AM25"/>
          <cell r="AN25"/>
        </row>
        <row r="26">
          <cell r="A26" t="str">
            <v>EC.14238Forecast Expenditure</v>
          </cell>
          <cell r="B26" t="str">
            <v>Forecast Expenditure</v>
          </cell>
          <cell r="C26" t="str">
            <v>EC.14238</v>
          </cell>
          <cell r="D26" t="str">
            <v>14238 Emergency Unit Asset Replacement 2018 -2023</v>
          </cell>
          <cell r="E26">
            <v>0</v>
          </cell>
          <cell r="F26">
            <v>0</v>
          </cell>
          <cell r="G26">
            <v>0</v>
          </cell>
          <cell r="H26">
            <v>0</v>
          </cell>
          <cell r="I26">
            <v>0</v>
          </cell>
          <cell r="J26">
            <v>0</v>
          </cell>
          <cell r="K26">
            <v>0</v>
          </cell>
          <cell r="L26">
            <v>0</v>
          </cell>
          <cell r="M26">
            <v>0</v>
          </cell>
          <cell r="N26">
            <v>477620.07</v>
          </cell>
          <cell r="O26">
            <v>477620.07</v>
          </cell>
          <cell r="P26">
            <v>698242.48</v>
          </cell>
          <cell r="Q26">
            <v>415021.42</v>
          </cell>
          <cell r="R26">
            <v>21340.799999999999</v>
          </cell>
          <cell r="S26">
            <v>20405.900000000001</v>
          </cell>
          <cell r="T26">
            <v>20405.900000000001</v>
          </cell>
          <cell r="U26">
            <v>20405.900000000001</v>
          </cell>
          <cell r="V26">
            <v>20405.900000000001</v>
          </cell>
          <cell r="W26">
            <v>20405.900000000001</v>
          </cell>
          <cell r="X26">
            <v>21340.799999999999</v>
          </cell>
          <cell r="Y26">
            <v>21340.799999999999</v>
          </cell>
          <cell r="Z26">
            <v>21340.799999999999</v>
          </cell>
          <cell r="AA26">
            <v>21340.799999999999</v>
          </cell>
          <cell r="AB26">
            <v>21340.799999999999</v>
          </cell>
          <cell r="AC26">
            <v>44767.199999999997</v>
          </cell>
          <cell r="AD26">
            <v>44767.199999999997</v>
          </cell>
          <cell r="AE26">
            <v>44767.199999999997</v>
          </cell>
          <cell r="AF26">
            <v>44767.199999999997</v>
          </cell>
          <cell r="AG26">
            <v>44767.199999999997</v>
          </cell>
          <cell r="AH26">
            <v>44767.199999999997</v>
          </cell>
          <cell r="AI26">
            <v>44767.199999999997</v>
          </cell>
          <cell r="AJ26">
            <v>44767.199999999997</v>
          </cell>
          <cell r="AK26">
            <v>44767.199999999997</v>
          </cell>
          <cell r="AL26">
            <v>44767.199999999997</v>
          </cell>
          <cell r="AM26">
            <v>44767.199999999997</v>
          </cell>
          <cell r="AN26">
            <v>44767.199999999997</v>
          </cell>
        </row>
        <row r="27">
          <cell r="A27" t="str">
            <v>EC.15001Forecast Expenditure</v>
          </cell>
          <cell r="B27" t="str">
            <v>Forecast Expenditure</v>
          </cell>
          <cell r="C27" t="str">
            <v>EC.15001</v>
          </cell>
          <cell r="D27" t="str">
            <v>15001 Substation LAN Replacement 2018-23</v>
          </cell>
          <cell r="E27">
            <v>0</v>
          </cell>
          <cell r="F27">
            <v>0</v>
          </cell>
          <cell r="G27">
            <v>0</v>
          </cell>
          <cell r="H27">
            <v>0</v>
          </cell>
          <cell r="I27">
            <v>0</v>
          </cell>
          <cell r="J27">
            <v>0</v>
          </cell>
          <cell r="K27">
            <v>0</v>
          </cell>
          <cell r="L27">
            <v>0</v>
          </cell>
          <cell r="M27">
            <v>0</v>
          </cell>
          <cell r="N27">
            <v>41989.171328999997</v>
          </cell>
          <cell r="O27">
            <v>34178.476709000002</v>
          </cell>
          <cell r="P27">
            <v>32869.710711999898</v>
          </cell>
          <cell r="Q27">
            <v>90942.180154999995</v>
          </cell>
          <cell r="R27">
            <v>26099.74</v>
          </cell>
          <cell r="S27">
            <v>100689.379028999</v>
          </cell>
          <cell r="T27">
            <v>97681.612062</v>
          </cell>
          <cell r="U27">
            <v>97408.709170000002</v>
          </cell>
          <cell r="V27">
            <v>94426.5899069999</v>
          </cell>
          <cell r="W27">
            <v>235865.05484600001</v>
          </cell>
          <cell r="X27">
            <v>258306.16768799999</v>
          </cell>
          <cell r="Y27">
            <v>314089.140495</v>
          </cell>
          <cell r="Z27">
            <v>240620.63913900001</v>
          </cell>
          <cell r="AA27">
            <v>266449.932462</v>
          </cell>
          <cell r="AB27">
            <v>267914.369152</v>
          </cell>
          <cell r="AC27">
            <v>284493.87610300002</v>
          </cell>
          <cell r="AD27">
            <v>251822.46370399999</v>
          </cell>
          <cell r="AE27">
            <v>236127.537583</v>
          </cell>
          <cell r="AF27">
            <v>214661.397803</v>
          </cell>
          <cell r="AG27">
            <v>240112.32310199999</v>
          </cell>
          <cell r="AH27">
            <v>184948.17451300001</v>
          </cell>
          <cell r="AI27">
            <v>206366.72568</v>
          </cell>
          <cell r="AJ27">
            <v>211157.75281000001</v>
          </cell>
          <cell r="AK27">
            <v>240123.657409999</v>
          </cell>
          <cell r="AL27">
            <v>143727.83451300001</v>
          </cell>
          <cell r="AM27">
            <v>157908.77763999999</v>
          </cell>
          <cell r="AN27">
            <v>144194.55956699999</v>
          </cell>
        </row>
        <row r="28">
          <cell r="A28" t="str">
            <v>EC.15009Forecast Expenditure</v>
          </cell>
          <cell r="B28" t="str">
            <v>Forecast Expenditure</v>
          </cell>
          <cell r="C28" t="str">
            <v>EC.15009</v>
          </cell>
          <cell r="D28" t="str">
            <v>15009 Telecoms Network Optimisation 2018-23</v>
          </cell>
          <cell r="E28">
            <v>0</v>
          </cell>
          <cell r="F28">
            <v>0</v>
          </cell>
          <cell r="G28">
            <v>0</v>
          </cell>
          <cell r="H28">
            <v>0</v>
          </cell>
          <cell r="I28">
            <v>0</v>
          </cell>
          <cell r="J28">
            <v>0</v>
          </cell>
          <cell r="K28">
            <v>0</v>
          </cell>
          <cell r="L28">
            <v>0</v>
          </cell>
          <cell r="M28">
            <v>0</v>
          </cell>
          <cell r="N28">
            <v>145046.40990999999</v>
          </cell>
          <cell r="O28">
            <v>98454.070999999996</v>
          </cell>
          <cell r="P28">
            <v>114157.98649999899</v>
          </cell>
          <cell r="Q28">
            <v>49443.101665000002</v>
          </cell>
          <cell r="R28">
            <v>88615.050354999898</v>
          </cell>
          <cell r="S28">
            <v>21321.458956999999</v>
          </cell>
          <cell r="T28">
            <v>23386.256139000001</v>
          </cell>
          <cell r="U28">
            <v>21290.960278999999</v>
          </cell>
          <cell r="V28">
            <v>23012.382699999998</v>
          </cell>
          <cell r="W28">
            <v>19672.728819</v>
          </cell>
          <cell r="X28">
            <v>21485.260292999999</v>
          </cell>
          <cell r="Y28">
            <v>24186.334159999999</v>
          </cell>
          <cell r="Z28">
            <v>20945.958649</v>
          </cell>
          <cell r="AA28">
            <v>51160.627329000003</v>
          </cell>
          <cell r="AB28">
            <v>23336.348302999999</v>
          </cell>
          <cell r="AC28">
            <v>25468.427753</v>
          </cell>
          <cell r="AD28">
            <v>24256.786974999999</v>
          </cell>
          <cell r="AE28">
            <v>23926.371493999999</v>
          </cell>
          <cell r="AF28">
            <v>23875.340894000001</v>
          </cell>
          <cell r="AG28">
            <v>25263.955785999999</v>
          </cell>
          <cell r="AH28">
            <v>25546.451036999999</v>
          </cell>
          <cell r="AI28">
            <v>19182.264247999999</v>
          </cell>
          <cell r="AJ28">
            <v>24239.521156999999</v>
          </cell>
          <cell r="AK28">
            <v>25422.821242999999</v>
          </cell>
          <cell r="AL28">
            <v>21186.288485000001</v>
          </cell>
          <cell r="AM28">
            <v>37922.287915000001</v>
          </cell>
          <cell r="AN28">
            <v>23927.6744909999</v>
          </cell>
        </row>
        <row r="29">
          <cell r="A29" t="str">
            <v>EC.40882Forecast Expenditure</v>
          </cell>
          <cell r="B29" t="str">
            <v>Forecast Expenditure</v>
          </cell>
          <cell r="C29" t="str">
            <v>EC.40882</v>
          </cell>
          <cell r="D29" t="str">
            <v>40882 - DP Energy</v>
          </cell>
          <cell r="E29">
            <v>0</v>
          </cell>
          <cell r="F29">
            <v>0</v>
          </cell>
          <cell r="G29">
            <v>0</v>
          </cell>
          <cell r="H29">
            <v>0</v>
          </cell>
          <cell r="I29">
            <v>0</v>
          </cell>
          <cell r="J29">
            <v>0</v>
          </cell>
          <cell r="K29">
            <v>0</v>
          </cell>
          <cell r="L29">
            <v>0</v>
          </cell>
          <cell r="M29">
            <v>0</v>
          </cell>
          <cell r="N29">
            <v>557816.42326499999</v>
          </cell>
          <cell r="O29">
            <v>477209.22613000002</v>
          </cell>
          <cell r="P29">
            <v>643995.080052</v>
          </cell>
          <cell r="Q29">
            <v>678016.86120000004</v>
          </cell>
          <cell r="R29">
            <v>323475.56046399998</v>
          </cell>
          <cell r="S29">
            <v>351166.66311000002</v>
          </cell>
          <cell r="T29">
            <v>306957.09421099903</v>
          </cell>
          <cell r="U29">
            <v>220045.63289099999</v>
          </cell>
          <cell r="V29">
            <v>81089.406719000006</v>
          </cell>
          <cell r="W29">
            <v>30921.387001999999</v>
          </cell>
          <cell r="X29">
            <v>37272.330193000002</v>
          </cell>
          <cell r="Y29">
            <v>37059.816887000001</v>
          </cell>
          <cell r="Z29">
            <v>10108.306019</v>
          </cell>
          <cell r="AA29">
            <v>0</v>
          </cell>
          <cell r="AB29">
            <v>0</v>
          </cell>
          <cell r="AC29"/>
          <cell r="AD29"/>
          <cell r="AE29"/>
          <cell r="AF29"/>
          <cell r="AG29"/>
          <cell r="AH29"/>
          <cell r="AI29"/>
          <cell r="AJ29"/>
          <cell r="AK29"/>
          <cell r="AL29"/>
          <cell r="AM29"/>
          <cell r="AN29"/>
        </row>
        <row r="30">
          <cell r="A30" t="str">
            <v>EC.40903Forecast Expenditure</v>
          </cell>
          <cell r="B30" t="str">
            <v>Forecast Expenditure</v>
          </cell>
          <cell r="C30" t="str">
            <v>EC.40903</v>
          </cell>
          <cell r="D30" t="str">
            <v>40903 Prominent Hill Connection</v>
          </cell>
          <cell r="E30">
            <v>0</v>
          </cell>
          <cell r="F30">
            <v>0</v>
          </cell>
          <cell r="G30">
            <v>0</v>
          </cell>
          <cell r="H30">
            <v>0</v>
          </cell>
          <cell r="I30">
            <v>0</v>
          </cell>
          <cell r="J30">
            <v>0</v>
          </cell>
          <cell r="K30">
            <v>0</v>
          </cell>
          <cell r="L30">
            <v>0</v>
          </cell>
          <cell r="M30">
            <v>0</v>
          </cell>
          <cell r="N30">
            <v>15131203.920472</v>
          </cell>
          <cell r="O30">
            <v>12840627.085186999</v>
          </cell>
          <cell r="P30">
            <v>9963811.5201569907</v>
          </cell>
          <cell r="Q30">
            <v>7760730.193674</v>
          </cell>
          <cell r="R30">
            <v>6482694.0294329999</v>
          </cell>
          <cell r="S30">
            <v>5854854.6603290001</v>
          </cell>
          <cell r="T30">
            <v>1579995.4000319899</v>
          </cell>
          <cell r="U30">
            <v>1251596.36253099</v>
          </cell>
          <cell r="V30">
            <v>538737.92079999996</v>
          </cell>
          <cell r="W30">
            <v>586945.855583</v>
          </cell>
          <cell r="X30">
            <v>311630.49095599999</v>
          </cell>
          <cell r="Y30">
            <v>265586.14166700002</v>
          </cell>
          <cell r="Z30">
            <v>190731.11548199999</v>
          </cell>
          <cell r="AA30">
            <v>63128.973293000003</v>
          </cell>
          <cell r="AB30">
            <v>0</v>
          </cell>
          <cell r="AC30"/>
          <cell r="AD30"/>
          <cell r="AE30"/>
          <cell r="AF30"/>
          <cell r="AG30"/>
          <cell r="AH30"/>
          <cell r="AI30"/>
          <cell r="AJ30"/>
          <cell r="AK30"/>
          <cell r="AL30"/>
          <cell r="AM30"/>
          <cell r="AN30"/>
        </row>
        <row r="31">
          <cell r="A31" t="str">
            <v>EC.40954Forecast Expenditure</v>
          </cell>
          <cell r="B31" t="str">
            <v>Forecast Expenditure</v>
          </cell>
          <cell r="C31" t="str">
            <v>EC.40954</v>
          </cell>
          <cell r="D31" t="str">
            <v>40954 Silverbill</v>
          </cell>
          <cell r="E31">
            <v>0</v>
          </cell>
          <cell r="F31">
            <v>0</v>
          </cell>
          <cell r="G31">
            <v>0</v>
          </cell>
          <cell r="H31">
            <v>0</v>
          </cell>
          <cell r="I31">
            <v>0</v>
          </cell>
          <cell r="J31">
            <v>0</v>
          </cell>
          <cell r="K31">
            <v>0</v>
          </cell>
          <cell r="L31">
            <v>0</v>
          </cell>
          <cell r="M31">
            <v>0</v>
          </cell>
          <cell r="N31">
            <v>650893.06799999997</v>
          </cell>
          <cell r="O31">
            <v>591038.89468999999</v>
          </cell>
          <cell r="P31">
            <v>471690.712173999</v>
          </cell>
          <cell r="Q31">
            <v>1463588.09913</v>
          </cell>
          <cell r="R31">
            <v>1518210.7718179901</v>
          </cell>
          <cell r="S31">
            <v>3588481.4281819998</v>
          </cell>
          <cell r="T31">
            <v>1487833.46</v>
          </cell>
          <cell r="U31">
            <v>1511845</v>
          </cell>
          <cell r="V31">
            <v>1358895.12</v>
          </cell>
          <cell r="W31">
            <v>474003.24</v>
          </cell>
          <cell r="X31">
            <v>4333215.84</v>
          </cell>
          <cell r="Y31">
            <v>464409.11042300001</v>
          </cell>
          <cell r="Z31">
            <v>385374.24519500002</v>
          </cell>
          <cell r="AA31">
            <v>235142.76438199999</v>
          </cell>
          <cell r="AB31">
            <v>2576591.1391110001</v>
          </cell>
          <cell r="AC31">
            <v>9914.0948169999992</v>
          </cell>
          <cell r="AD31">
            <v>13108.070027</v>
          </cell>
          <cell r="AE31">
            <v>101052.46319999899</v>
          </cell>
          <cell r="AF31"/>
          <cell r="AG31"/>
          <cell r="AH31"/>
          <cell r="AI31"/>
          <cell r="AJ31"/>
          <cell r="AK31"/>
          <cell r="AL31"/>
          <cell r="AM31"/>
          <cell r="AN31"/>
        </row>
        <row r="32">
          <cell r="A32" t="str">
            <v>EC.40965Forecast Expenditure</v>
          </cell>
          <cell r="B32" t="str">
            <v>Forecast Expenditure</v>
          </cell>
          <cell r="C32" t="str">
            <v>EC.40965</v>
          </cell>
          <cell r="D32" t="str">
            <v>40965 SA Water Solar - Battery Connections</v>
          </cell>
          <cell r="E32">
            <v>0</v>
          </cell>
          <cell r="F32">
            <v>0</v>
          </cell>
          <cell r="G32">
            <v>0</v>
          </cell>
          <cell r="H32">
            <v>0</v>
          </cell>
          <cell r="I32">
            <v>0</v>
          </cell>
          <cell r="J32">
            <v>0</v>
          </cell>
          <cell r="K32">
            <v>0</v>
          </cell>
          <cell r="L32">
            <v>0</v>
          </cell>
          <cell r="M32">
            <v>0</v>
          </cell>
          <cell r="N32">
            <v>2549832.8950060001</v>
          </cell>
          <cell r="O32">
            <v>2915857.4867690001</v>
          </cell>
          <cell r="P32">
            <v>2661392.6041020001</v>
          </cell>
          <cell r="Q32">
            <v>2854739.33293299</v>
          </cell>
          <cell r="R32">
            <v>2593170.5296019898</v>
          </cell>
          <cell r="S32">
            <v>2597365.4632330001</v>
          </cell>
          <cell r="T32">
            <v>2511035.6057549901</v>
          </cell>
          <cell r="U32">
            <v>1368850.055287</v>
          </cell>
          <cell r="V32">
            <v>687594.93744899903</v>
          </cell>
          <cell r="W32">
            <v>629761.64375100005</v>
          </cell>
          <cell r="X32">
            <v>974126.306191999</v>
          </cell>
          <cell r="Y32">
            <v>660436.75563000003</v>
          </cell>
          <cell r="Z32">
            <v>799305.39373699995</v>
          </cell>
          <cell r="AA32">
            <v>344213.08925099898</v>
          </cell>
          <cell r="AB32">
            <v>0</v>
          </cell>
          <cell r="AC32"/>
          <cell r="AD32"/>
          <cell r="AE32"/>
          <cell r="AF32"/>
          <cell r="AG32"/>
          <cell r="AH32"/>
          <cell r="AI32"/>
          <cell r="AJ32"/>
          <cell r="AK32"/>
          <cell r="AL32"/>
          <cell r="AM32"/>
          <cell r="AN32"/>
        </row>
        <row r="33">
          <cell r="A33" t="str">
            <v>EC.11379Forecast Expenditure</v>
          </cell>
          <cell r="B33" t="str">
            <v>Forecast Expenditure</v>
          </cell>
          <cell r="C33" t="str">
            <v>EC.11379</v>
          </cell>
          <cell r="D33" t="str">
            <v>11379 Energy Management System Replacement</v>
          </cell>
          <cell r="E33">
            <v>0</v>
          </cell>
          <cell r="F33">
            <v>0</v>
          </cell>
          <cell r="G33">
            <v>0</v>
          </cell>
          <cell r="H33">
            <v>0</v>
          </cell>
          <cell r="I33">
            <v>0</v>
          </cell>
          <cell r="J33">
            <v>0</v>
          </cell>
          <cell r="K33">
            <v>0</v>
          </cell>
          <cell r="L33">
            <v>0</v>
          </cell>
          <cell r="M33">
            <v>0</v>
          </cell>
          <cell r="N33">
            <v>813516.59348899894</v>
          </cell>
          <cell r="O33">
            <v>963466.31885000004</v>
          </cell>
          <cell r="P33">
            <v>1171802.3707119899</v>
          </cell>
          <cell r="Q33">
            <v>824739.44761899905</v>
          </cell>
          <cell r="R33">
            <v>584361.25049400004</v>
          </cell>
          <cell r="S33">
            <v>373664.56990799902</v>
          </cell>
          <cell r="T33">
            <v>245676.72719000001</v>
          </cell>
          <cell r="U33">
            <v>657889.10076699895</v>
          </cell>
          <cell r="V33">
            <v>451754.58809099998</v>
          </cell>
          <cell r="W33">
            <v>958691.92535999895</v>
          </cell>
          <cell r="X33">
            <v>319966.79958699999</v>
          </cell>
          <cell r="Y33">
            <v>311378.03664399998</v>
          </cell>
          <cell r="Z33">
            <v>309233.23255099898</v>
          </cell>
          <cell r="AA33">
            <v>259696.168492</v>
          </cell>
          <cell r="AB33">
            <v>335628.65221799898</v>
          </cell>
          <cell r="AC33">
            <v>449747.06836299901</v>
          </cell>
          <cell r="AD33">
            <v>1409972.410533</v>
          </cell>
          <cell r="AE33"/>
          <cell r="AF33"/>
          <cell r="AG33"/>
          <cell r="AH33"/>
          <cell r="AI33"/>
          <cell r="AJ33"/>
          <cell r="AK33"/>
          <cell r="AL33"/>
          <cell r="AM33"/>
          <cell r="AN33"/>
        </row>
        <row r="34">
          <cell r="A34" t="str">
            <v>EC.14088Forecast Expenditure</v>
          </cell>
          <cell r="B34" t="str">
            <v>Forecast Expenditure</v>
          </cell>
          <cell r="C34" t="str">
            <v>EC.14088</v>
          </cell>
          <cell r="D34" t="str">
            <v>14088 High Voltage Switching Training Facility</v>
          </cell>
          <cell r="E34"/>
          <cell r="F34"/>
          <cell r="G34"/>
          <cell r="H34"/>
          <cell r="I34"/>
          <cell r="J34"/>
          <cell r="K34"/>
          <cell r="L34"/>
          <cell r="M34">
            <v>0</v>
          </cell>
          <cell r="N34">
            <v>174026.57</v>
          </cell>
          <cell r="O34">
            <v>274981.75</v>
          </cell>
          <cell r="P34">
            <v>315057.11999999901</v>
          </cell>
          <cell r="Q34">
            <v>31435.53</v>
          </cell>
          <cell r="R34">
            <v>31435.53</v>
          </cell>
          <cell r="S34">
            <v>29796.105</v>
          </cell>
          <cell r="T34">
            <v>9509.1749999999993</v>
          </cell>
          <cell r="U34">
            <v>0</v>
          </cell>
          <cell r="V34">
            <v>0</v>
          </cell>
          <cell r="W34">
            <v>0</v>
          </cell>
          <cell r="X34">
            <v>0</v>
          </cell>
          <cell r="Y34">
            <v>0</v>
          </cell>
          <cell r="Z34">
            <v>0</v>
          </cell>
          <cell r="AA34">
            <v>0</v>
          </cell>
          <cell r="AB34">
            <v>0</v>
          </cell>
          <cell r="AC34"/>
          <cell r="AD34"/>
          <cell r="AE34"/>
          <cell r="AF34"/>
          <cell r="AG34"/>
          <cell r="AH34"/>
          <cell r="AI34"/>
          <cell r="AJ34"/>
          <cell r="AK34"/>
          <cell r="AL34"/>
          <cell r="AM34"/>
          <cell r="AN34"/>
        </row>
        <row r="35">
          <cell r="A35" t="str">
            <v>EC.14126Forecast Expenditure</v>
          </cell>
          <cell r="B35" t="str">
            <v>Forecast Expenditure</v>
          </cell>
          <cell r="C35" t="str">
            <v>EC.14126</v>
          </cell>
          <cell r="D35" t="str">
            <v>14126 Monash and Berri Relay Replacement</v>
          </cell>
          <cell r="E35"/>
          <cell r="F35"/>
          <cell r="G35"/>
          <cell r="H35"/>
          <cell r="I35"/>
          <cell r="J35"/>
          <cell r="K35"/>
          <cell r="L35"/>
          <cell r="M35">
            <v>0</v>
          </cell>
          <cell r="N35">
            <v>31514.053798000001</v>
          </cell>
          <cell r="O35">
            <v>50680.7117</v>
          </cell>
          <cell r="P35">
            <v>21902.54</v>
          </cell>
          <cell r="Q35">
            <v>4921.2699999999904</v>
          </cell>
          <cell r="R35">
            <v>0</v>
          </cell>
          <cell r="S35">
            <v>0</v>
          </cell>
          <cell r="T35">
            <v>0</v>
          </cell>
          <cell r="U35">
            <v>0</v>
          </cell>
          <cell r="V35">
            <v>0</v>
          </cell>
          <cell r="W35">
            <v>0</v>
          </cell>
          <cell r="X35">
            <v>0</v>
          </cell>
          <cell r="Y35">
            <v>0</v>
          </cell>
          <cell r="Z35">
            <v>0</v>
          </cell>
          <cell r="AA35">
            <v>0</v>
          </cell>
          <cell r="AB35">
            <v>0</v>
          </cell>
          <cell r="AC35"/>
          <cell r="AD35"/>
          <cell r="AE35"/>
          <cell r="AF35"/>
          <cell r="AG35"/>
          <cell r="AH35"/>
          <cell r="AI35"/>
          <cell r="AJ35"/>
          <cell r="AK35"/>
          <cell r="AL35"/>
          <cell r="AM35"/>
          <cell r="AN35"/>
        </row>
        <row r="36">
          <cell r="A36" t="str">
            <v>EC.14191Forecast Expenditure</v>
          </cell>
          <cell r="B36" t="str">
            <v>Forecast Expenditure</v>
          </cell>
          <cell r="C36" t="str">
            <v>EC.14191</v>
          </cell>
          <cell r="D36" t="str">
            <v>14191 Davenport-Cultana Telecoms Bearer</v>
          </cell>
          <cell r="E36"/>
          <cell r="F36"/>
          <cell r="G36"/>
          <cell r="H36"/>
          <cell r="I36"/>
          <cell r="J36"/>
          <cell r="K36"/>
          <cell r="L36"/>
          <cell r="M36">
            <v>0</v>
          </cell>
          <cell r="N36">
            <v>7114.15</v>
          </cell>
          <cell r="O36">
            <v>3013.8</v>
          </cell>
          <cell r="P36">
            <v>3013.8</v>
          </cell>
          <cell r="Q36">
            <v>0</v>
          </cell>
          <cell r="R36">
            <v>0</v>
          </cell>
          <cell r="S36">
            <v>0</v>
          </cell>
          <cell r="T36">
            <v>9205.4999999999909</v>
          </cell>
          <cell r="U36">
            <v>9205.4999999999909</v>
          </cell>
          <cell r="V36">
            <v>0</v>
          </cell>
          <cell r="W36">
            <v>0</v>
          </cell>
          <cell r="X36">
            <v>0</v>
          </cell>
          <cell r="Y36">
            <v>0</v>
          </cell>
          <cell r="Z36">
            <v>0</v>
          </cell>
          <cell r="AA36">
            <v>0</v>
          </cell>
          <cell r="AB36">
            <v>0</v>
          </cell>
          <cell r="AC36"/>
          <cell r="AD36"/>
          <cell r="AE36"/>
          <cell r="AF36"/>
          <cell r="AG36"/>
          <cell r="AH36"/>
          <cell r="AI36"/>
          <cell r="AJ36"/>
          <cell r="AK36"/>
          <cell r="AL36"/>
          <cell r="AM36"/>
          <cell r="AN36"/>
        </row>
        <row r="37">
          <cell r="A37" t="str">
            <v>EC.14201Forecast Expenditure</v>
          </cell>
          <cell r="B37" t="str">
            <v>Forecast Expenditure</v>
          </cell>
          <cell r="C37" t="str">
            <v>EC.14201</v>
          </cell>
          <cell r="D37" t="str">
            <v>14201 Re-deployable Telecommunication Site</v>
          </cell>
          <cell r="E37"/>
          <cell r="F37"/>
          <cell r="G37"/>
          <cell r="H37"/>
          <cell r="I37"/>
          <cell r="J37"/>
          <cell r="K37"/>
          <cell r="L37"/>
          <cell r="M37">
            <v>0</v>
          </cell>
          <cell r="N37">
            <v>25438</v>
          </cell>
          <cell r="O37">
            <v>17232.246035</v>
          </cell>
          <cell r="P37">
            <v>17439.936725</v>
          </cell>
          <cell r="Q37">
            <v>0</v>
          </cell>
          <cell r="R37">
            <v>0</v>
          </cell>
          <cell r="S37">
            <v>0</v>
          </cell>
          <cell r="T37">
            <v>0</v>
          </cell>
          <cell r="U37">
            <v>0</v>
          </cell>
          <cell r="V37">
            <v>0</v>
          </cell>
          <cell r="W37">
            <v>0</v>
          </cell>
          <cell r="X37">
            <v>0</v>
          </cell>
          <cell r="Y37">
            <v>0</v>
          </cell>
          <cell r="Z37">
            <v>0</v>
          </cell>
          <cell r="AA37">
            <v>0</v>
          </cell>
          <cell r="AB37">
            <v>0</v>
          </cell>
          <cell r="AC37"/>
          <cell r="AD37"/>
          <cell r="AE37"/>
          <cell r="AF37"/>
          <cell r="AG37"/>
          <cell r="AH37"/>
          <cell r="AI37"/>
          <cell r="AJ37"/>
          <cell r="AK37"/>
          <cell r="AL37"/>
          <cell r="AM37"/>
          <cell r="AN37"/>
        </row>
        <row r="38">
          <cell r="A38" t="str">
            <v>EC.40936Forecast Expenditure</v>
          </cell>
          <cell r="B38" t="str">
            <v>Forecast Expenditure</v>
          </cell>
          <cell r="C38" t="str">
            <v>EC.40936</v>
          </cell>
          <cell r="D38" t="str">
            <v>40936 Spinebill</v>
          </cell>
          <cell r="E38"/>
          <cell r="F38"/>
          <cell r="G38"/>
          <cell r="H38"/>
          <cell r="I38"/>
          <cell r="J38"/>
          <cell r="K38"/>
          <cell r="L38"/>
          <cell r="M38">
            <v>0</v>
          </cell>
          <cell r="N38">
            <v>13404.311813</v>
          </cell>
          <cell r="O38">
            <v>17496.38</v>
          </cell>
          <cell r="P38">
            <v>18054.68</v>
          </cell>
          <cell r="Q38">
            <v>0</v>
          </cell>
          <cell r="R38">
            <v>0</v>
          </cell>
          <cell r="S38">
            <v>0</v>
          </cell>
          <cell r="T38">
            <v>0</v>
          </cell>
          <cell r="U38">
            <v>0</v>
          </cell>
          <cell r="V38">
            <v>0</v>
          </cell>
          <cell r="W38">
            <v>0</v>
          </cell>
          <cell r="X38">
            <v>0</v>
          </cell>
          <cell r="Y38">
            <v>0</v>
          </cell>
          <cell r="Z38">
            <v>0</v>
          </cell>
          <cell r="AA38">
            <v>0</v>
          </cell>
          <cell r="AB38">
            <v>0</v>
          </cell>
          <cell r="AC38"/>
          <cell r="AD38"/>
          <cell r="AE38"/>
          <cell r="AF38"/>
          <cell r="AG38"/>
          <cell r="AH38"/>
          <cell r="AI38"/>
          <cell r="AJ38"/>
          <cell r="AK38"/>
          <cell r="AL38"/>
          <cell r="AM38"/>
          <cell r="AN38"/>
        </row>
        <row r="39">
          <cell r="B39" t="str">
            <v>Forecast Expenditure</v>
          </cell>
          <cell r="C39"/>
          <cell r="D39"/>
          <cell r="E39"/>
          <cell r="F39"/>
          <cell r="G39"/>
          <cell r="H39"/>
          <cell r="I39"/>
          <cell r="J39"/>
          <cell r="K39"/>
          <cell r="L39"/>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B40" t="str">
            <v>Forecast Expenditure</v>
          </cell>
          <cell r="C40"/>
          <cell r="D40"/>
          <cell r="E40"/>
          <cell r="F40"/>
          <cell r="G40"/>
          <cell r="H40"/>
          <cell r="I40"/>
          <cell r="J40"/>
          <cell r="K40"/>
          <cell r="L40"/>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B41" t="str">
            <v>Forecast Expenditure</v>
          </cell>
          <cell r="C41"/>
          <cell r="D41"/>
          <cell r="E41"/>
          <cell r="F41"/>
          <cell r="G41"/>
          <cell r="H41"/>
          <cell r="I41"/>
          <cell r="J41"/>
          <cell r="K41"/>
          <cell r="L41"/>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t="str">
            <v>EC.11551Actual Expenditure</v>
          </cell>
          <cell r="B42" t="str">
            <v>Actual Expenditure</v>
          </cell>
          <cell r="C42" t="str">
            <v>EC.11551</v>
          </cell>
          <cell r="D42" t="str">
            <v>11551 Control Room Asset Replacement</v>
          </cell>
          <cell r="E42">
            <v>0</v>
          </cell>
          <cell r="F42">
            <v>66142.539999999994</v>
          </cell>
          <cell r="G42">
            <v>742109.43</v>
          </cell>
          <cell r="H42">
            <v>0</v>
          </cell>
          <cell r="I42">
            <v>0</v>
          </cell>
          <cell r="J42">
            <v>0</v>
          </cell>
          <cell r="K42">
            <v>0</v>
          </cell>
          <cell r="L42">
            <v>156.19</v>
          </cell>
          <cell r="M42">
            <v>35310.910000000003</v>
          </cell>
          <cell r="N42">
            <v>0</v>
          </cell>
          <cell r="O42">
            <v>0</v>
          </cell>
          <cell r="P42">
            <v>36339.65</v>
          </cell>
          <cell r="Q42" t="e">
            <v>#REF!</v>
          </cell>
          <cell r="R42"/>
          <cell r="S42"/>
          <cell r="T42"/>
          <cell r="U42"/>
          <cell r="V42"/>
          <cell r="W42"/>
          <cell r="X42"/>
          <cell r="Y42"/>
          <cell r="Z42"/>
          <cell r="AA42"/>
          <cell r="AB42"/>
          <cell r="AC42"/>
          <cell r="AD42"/>
          <cell r="AE42"/>
          <cell r="AF42"/>
          <cell r="AG42"/>
          <cell r="AH42"/>
          <cell r="AI42"/>
          <cell r="AJ42"/>
          <cell r="AK42"/>
          <cell r="AL42"/>
          <cell r="AM42"/>
          <cell r="AN42"/>
        </row>
        <row r="43">
          <cell r="A43" t="str">
            <v>EC.11575Actual Expenditure</v>
          </cell>
          <cell r="B43" t="str">
            <v>Actual Expenditure</v>
          </cell>
          <cell r="C43" t="str">
            <v>EC.11575</v>
          </cell>
          <cell r="D43" t="str">
            <v>11575 Substation Operational Data Network Replacement 2013-18</v>
          </cell>
          <cell r="E43">
            <v>17984.54</v>
          </cell>
          <cell r="F43">
            <v>32561.81</v>
          </cell>
          <cell r="G43">
            <v>37561.01</v>
          </cell>
          <cell r="H43">
            <v>76097.64</v>
          </cell>
          <cell r="I43">
            <v>25211.3</v>
          </cell>
          <cell r="J43">
            <v>23556.38</v>
          </cell>
          <cell r="K43">
            <v>16690.02</v>
          </cell>
          <cell r="L43">
            <v>14559.16</v>
          </cell>
          <cell r="M43">
            <v>17804.13</v>
          </cell>
          <cell r="N43">
            <v>19497.080000000002</v>
          </cell>
          <cell r="O43">
            <v>19497.080000000002</v>
          </cell>
          <cell r="P43">
            <v>52834.26</v>
          </cell>
          <cell r="Q43" t="e">
            <v>#REF!</v>
          </cell>
          <cell r="R43"/>
          <cell r="S43"/>
          <cell r="T43"/>
          <cell r="U43"/>
          <cell r="V43"/>
          <cell r="W43"/>
          <cell r="X43"/>
          <cell r="Y43"/>
          <cell r="Z43"/>
          <cell r="AA43"/>
          <cell r="AB43"/>
          <cell r="AC43"/>
          <cell r="AD43"/>
          <cell r="AE43"/>
          <cell r="AF43"/>
          <cell r="AG43"/>
          <cell r="AH43"/>
          <cell r="AI43"/>
          <cell r="AJ43"/>
          <cell r="AK43"/>
          <cell r="AL43"/>
          <cell r="AM43"/>
          <cell r="AN43"/>
        </row>
        <row r="44">
          <cell r="A44" t="str">
            <v>EC.11623Actual Expenditure</v>
          </cell>
          <cell r="B44" t="str">
            <v>Actual Expenditure</v>
          </cell>
          <cell r="C44" t="str">
            <v>EC.11623</v>
          </cell>
          <cell r="D44" t="str">
            <v>11623 Robertstown Telecoms Bearer</v>
          </cell>
          <cell r="E44">
            <v>68957.539999999994</v>
          </cell>
          <cell r="F44">
            <v>476271.84</v>
          </cell>
          <cell r="G44">
            <v>1042235.16</v>
          </cell>
          <cell r="H44">
            <v>1539938.55</v>
          </cell>
          <cell r="I44">
            <v>19556.16</v>
          </cell>
          <cell r="J44">
            <v>180098.33</v>
          </cell>
          <cell r="K44">
            <v>949821.41</v>
          </cell>
          <cell r="L44">
            <v>6769.97</v>
          </cell>
          <cell r="M44">
            <v>86.91</v>
          </cell>
          <cell r="N44">
            <v>5294.42</v>
          </cell>
          <cell r="O44">
            <v>5294.42</v>
          </cell>
          <cell r="P44">
            <v>67.62</v>
          </cell>
          <cell r="Q44" t="e">
            <v>#REF!</v>
          </cell>
          <cell r="R44"/>
          <cell r="S44"/>
          <cell r="T44"/>
          <cell r="U44"/>
          <cell r="V44"/>
          <cell r="W44"/>
          <cell r="X44"/>
          <cell r="Y44"/>
          <cell r="Z44"/>
          <cell r="AA44"/>
          <cell r="AB44"/>
          <cell r="AC44"/>
          <cell r="AD44"/>
          <cell r="AE44"/>
          <cell r="AF44"/>
          <cell r="AG44"/>
          <cell r="AH44"/>
          <cell r="AI44"/>
          <cell r="AJ44"/>
          <cell r="AK44"/>
          <cell r="AL44"/>
          <cell r="AM44"/>
          <cell r="AN44"/>
        </row>
        <row r="45">
          <cell r="A45" t="str">
            <v>EC.11624Actual Expenditure</v>
          </cell>
          <cell r="B45" t="str">
            <v>Actual Expenditure</v>
          </cell>
          <cell r="C45" t="str">
            <v>EC.11624</v>
          </cell>
          <cell r="D45" t="str">
            <v>11624 Mid North OPGW Bearer</v>
          </cell>
          <cell r="E45">
            <v>60819.51</v>
          </cell>
          <cell r="F45">
            <v>48647.11</v>
          </cell>
          <cell r="G45">
            <v>64827.44</v>
          </cell>
          <cell r="H45">
            <v>73112.42</v>
          </cell>
          <cell r="I45">
            <v>94344.11</v>
          </cell>
          <cell r="J45">
            <v>259186.94</v>
          </cell>
          <cell r="K45">
            <v>129687.65</v>
          </cell>
          <cell r="L45">
            <v>47907.38</v>
          </cell>
          <cell r="M45">
            <v>20191.45</v>
          </cell>
          <cell r="N45">
            <v>20343.18</v>
          </cell>
          <cell r="O45">
            <v>20343.18</v>
          </cell>
          <cell r="P45">
            <v>15856.6</v>
          </cell>
          <cell r="Q45" t="e">
            <v>#REF!</v>
          </cell>
          <cell r="R45"/>
          <cell r="S45"/>
          <cell r="T45"/>
          <cell r="U45"/>
          <cell r="V45"/>
          <cell r="W45"/>
          <cell r="X45"/>
          <cell r="Y45"/>
          <cell r="Z45"/>
          <cell r="AA45"/>
          <cell r="AB45"/>
          <cell r="AC45"/>
          <cell r="AD45"/>
          <cell r="AE45"/>
          <cell r="AF45"/>
          <cell r="AG45"/>
          <cell r="AH45"/>
          <cell r="AI45"/>
          <cell r="AJ45"/>
          <cell r="AK45"/>
          <cell r="AL45"/>
          <cell r="AM45"/>
          <cell r="AN45"/>
        </row>
        <row r="46">
          <cell r="A46" t="str">
            <v>EC.11646Actual Expenditure</v>
          </cell>
          <cell r="B46" t="str">
            <v>Actual Expenditure</v>
          </cell>
          <cell r="C46" t="str">
            <v>EC.11646</v>
          </cell>
          <cell r="D46" t="str">
            <v>11646 Eyre Peninsula and Upper North Voltage Control Scheme</v>
          </cell>
          <cell r="E46">
            <v>99744.49</v>
          </cell>
          <cell r="F46">
            <v>75204.98</v>
          </cell>
          <cell r="G46">
            <v>198816.23</v>
          </cell>
          <cell r="H46">
            <v>131470.01999999999</v>
          </cell>
          <cell r="I46">
            <v>81266.55</v>
          </cell>
          <cell r="J46">
            <v>1123.97</v>
          </cell>
          <cell r="K46">
            <v>186.84</v>
          </cell>
          <cell r="L46">
            <v>2437.48</v>
          </cell>
          <cell r="M46">
            <v>-58377.94</v>
          </cell>
          <cell r="N46">
            <v>0</v>
          </cell>
          <cell r="O46">
            <v>0</v>
          </cell>
          <cell r="P46">
            <v>266269.36</v>
          </cell>
          <cell r="Q46" t="e">
            <v>#REF!</v>
          </cell>
          <cell r="R46"/>
          <cell r="S46"/>
          <cell r="T46"/>
          <cell r="U46"/>
          <cell r="V46"/>
          <cell r="W46"/>
          <cell r="X46"/>
          <cell r="Y46"/>
          <cell r="Z46"/>
          <cell r="AA46"/>
          <cell r="AB46"/>
          <cell r="AC46"/>
          <cell r="AD46"/>
          <cell r="AE46"/>
          <cell r="AF46"/>
          <cell r="AG46"/>
          <cell r="AH46"/>
          <cell r="AI46"/>
          <cell r="AJ46"/>
          <cell r="AK46"/>
          <cell r="AL46"/>
          <cell r="AM46"/>
          <cell r="AN46"/>
        </row>
        <row r="47">
          <cell r="A47" t="str">
            <v>EC.11749Actual Expenditure</v>
          </cell>
          <cell r="B47" t="str">
            <v>Actual Expenditure</v>
          </cell>
          <cell r="C47" t="str">
            <v>EC.11749</v>
          </cell>
          <cell r="D47" t="str">
            <v>11749 AC Board Replacement 2013-18</v>
          </cell>
          <cell r="E47">
            <v>387137.09</v>
          </cell>
          <cell r="F47">
            <v>388213.36</v>
          </cell>
          <cell r="G47">
            <v>650574.14</v>
          </cell>
          <cell r="H47">
            <v>478804.78</v>
          </cell>
          <cell r="I47">
            <v>872498.14</v>
          </cell>
          <cell r="J47">
            <v>299541.24</v>
          </cell>
          <cell r="K47">
            <v>343171.66</v>
          </cell>
          <cell r="L47">
            <v>50779.040000000001</v>
          </cell>
          <cell r="M47">
            <v>129269.53</v>
          </cell>
          <cell r="N47">
            <v>219141.72</v>
          </cell>
          <cell r="O47">
            <v>219141.72</v>
          </cell>
          <cell r="P47">
            <v>205227.26</v>
          </cell>
          <cell r="Q47" t="e">
            <v>#REF!</v>
          </cell>
          <cell r="R47"/>
          <cell r="S47"/>
          <cell r="T47"/>
          <cell r="U47"/>
          <cell r="V47"/>
          <cell r="W47"/>
          <cell r="X47"/>
          <cell r="Y47"/>
          <cell r="Z47"/>
          <cell r="AA47"/>
          <cell r="AB47"/>
          <cell r="AC47"/>
          <cell r="AD47"/>
          <cell r="AE47"/>
          <cell r="AF47"/>
          <cell r="AG47"/>
          <cell r="AH47"/>
          <cell r="AI47"/>
          <cell r="AJ47"/>
          <cell r="AK47"/>
          <cell r="AL47"/>
          <cell r="AM47"/>
          <cell r="AN47"/>
        </row>
        <row r="48">
          <cell r="A48" t="str">
            <v>EC.11751Actual Expenditure</v>
          </cell>
          <cell r="B48" t="str">
            <v>Actual Expenditure</v>
          </cell>
          <cell r="C48" t="str">
            <v>EC.11751</v>
          </cell>
          <cell r="D48" t="str">
            <v>11751 Westinghouse RTU Replacement</v>
          </cell>
          <cell r="E48">
            <v>0</v>
          </cell>
          <cell r="F48">
            <v>0</v>
          </cell>
          <cell r="G48">
            <v>0</v>
          </cell>
          <cell r="H48">
            <v>0</v>
          </cell>
          <cell r="I48">
            <v>11559.42</v>
          </cell>
          <cell r="J48">
            <v>0</v>
          </cell>
          <cell r="K48">
            <v>0</v>
          </cell>
          <cell r="L48">
            <v>0</v>
          </cell>
          <cell r="M48">
            <v>0</v>
          </cell>
          <cell r="N48">
            <v>45943.64</v>
          </cell>
          <cell r="O48">
            <v>45943.64</v>
          </cell>
          <cell r="P48">
            <v>47398.5</v>
          </cell>
          <cell r="Q48" t="e">
            <v>#REF!</v>
          </cell>
          <cell r="R48"/>
          <cell r="S48"/>
          <cell r="T48"/>
          <cell r="U48"/>
          <cell r="V48"/>
          <cell r="W48"/>
          <cell r="X48"/>
          <cell r="Y48"/>
          <cell r="Z48"/>
          <cell r="AA48"/>
          <cell r="AB48"/>
          <cell r="AC48"/>
          <cell r="AD48"/>
          <cell r="AE48"/>
          <cell r="AF48"/>
          <cell r="AG48"/>
          <cell r="AH48"/>
          <cell r="AI48"/>
          <cell r="AJ48"/>
          <cell r="AK48"/>
          <cell r="AL48"/>
          <cell r="AM48"/>
          <cell r="AN48"/>
        </row>
        <row r="49">
          <cell r="A49" t="str">
            <v>EC.11854Actual Expenditure</v>
          </cell>
          <cell r="B49" t="str">
            <v>Actual Expenditure</v>
          </cell>
          <cell r="C49" t="str">
            <v>EC.11854</v>
          </cell>
          <cell r="D49" t="str">
            <v>11854 Telecommunications Asset Replacement 2013-18</v>
          </cell>
          <cell r="E49">
            <v>165523.79999999999</v>
          </cell>
          <cell r="F49">
            <v>101213</v>
          </cell>
          <cell r="G49">
            <v>84323.53</v>
          </cell>
          <cell r="H49">
            <v>24187.759999999998</v>
          </cell>
          <cell r="I49">
            <v>80844.98</v>
          </cell>
          <cell r="J49">
            <v>48075.360000000001</v>
          </cell>
          <cell r="K49">
            <v>17709.740000000002</v>
          </cell>
          <cell r="L49">
            <v>53450.16</v>
          </cell>
          <cell r="M49">
            <v>68578.100000000006</v>
          </cell>
          <cell r="N49">
            <v>6387.52</v>
          </cell>
          <cell r="O49">
            <v>6387.52</v>
          </cell>
          <cell r="P49">
            <v>11954.63</v>
          </cell>
          <cell r="Q49" t="e">
            <v>#REF!</v>
          </cell>
          <cell r="R49"/>
          <cell r="S49"/>
          <cell r="T49"/>
          <cell r="U49"/>
          <cell r="V49"/>
          <cell r="W49"/>
          <cell r="X49"/>
          <cell r="Y49"/>
          <cell r="Z49"/>
          <cell r="AA49"/>
          <cell r="AB49"/>
          <cell r="AC49"/>
          <cell r="AD49"/>
          <cell r="AE49"/>
          <cell r="AF49"/>
          <cell r="AG49"/>
          <cell r="AH49"/>
          <cell r="AI49"/>
          <cell r="AJ49"/>
          <cell r="AK49"/>
          <cell r="AL49"/>
          <cell r="AM49"/>
          <cell r="AN49"/>
        </row>
        <row r="50">
          <cell r="A50" t="str">
            <v>EC.11873Actual Expenditure</v>
          </cell>
          <cell r="B50" t="str">
            <v>Actual Expenditure</v>
          </cell>
          <cell r="C50" t="str">
            <v>EC.11873</v>
          </cell>
          <cell r="D50" t="str">
            <v>11873 Network Operations Software 2017-19</v>
          </cell>
          <cell r="E50">
            <v>19420.419999999998</v>
          </cell>
          <cell r="F50">
            <v>24245.17</v>
          </cell>
          <cell r="G50">
            <v>21857.200000000001</v>
          </cell>
          <cell r="H50">
            <v>29334.75</v>
          </cell>
          <cell r="I50">
            <v>6244.3</v>
          </cell>
          <cell r="J50">
            <v>1899.99</v>
          </cell>
          <cell r="K50">
            <v>1369.99</v>
          </cell>
          <cell r="L50">
            <v>45408.15</v>
          </cell>
          <cell r="M50">
            <v>9164.67</v>
          </cell>
          <cell r="N50">
            <v>86615.24</v>
          </cell>
          <cell r="O50">
            <v>86615.24</v>
          </cell>
          <cell r="P50">
            <v>8252.15</v>
          </cell>
          <cell r="Q50" t="e">
            <v>#REF!</v>
          </cell>
          <cell r="R50"/>
          <cell r="S50"/>
          <cell r="T50"/>
          <cell r="U50"/>
          <cell r="V50"/>
          <cell r="W50"/>
          <cell r="X50"/>
          <cell r="Y50"/>
          <cell r="Z50"/>
          <cell r="AA50"/>
          <cell r="AB50"/>
          <cell r="AC50"/>
          <cell r="AD50"/>
          <cell r="AE50"/>
          <cell r="AF50"/>
          <cell r="AG50"/>
          <cell r="AH50"/>
          <cell r="AI50"/>
          <cell r="AJ50"/>
          <cell r="AK50"/>
          <cell r="AL50"/>
          <cell r="AM50"/>
          <cell r="AN50"/>
        </row>
        <row r="51">
          <cell r="A51" t="str">
            <v>EC.14046Actual Expenditure</v>
          </cell>
          <cell r="B51" t="str">
            <v>Actual Expenditure</v>
          </cell>
          <cell r="C51" t="str">
            <v>EC.14046</v>
          </cell>
          <cell r="D51" t="str">
            <v>14046 AC Board Unit Asset Replacement 2018-23</v>
          </cell>
          <cell r="E51">
            <v>29129.599999999999</v>
          </cell>
          <cell r="F51">
            <v>6478.63</v>
          </cell>
          <cell r="G51">
            <v>39746.93</v>
          </cell>
          <cell r="H51">
            <v>-10834.45</v>
          </cell>
          <cell r="I51">
            <v>12340.51</v>
          </cell>
          <cell r="J51">
            <v>-11028.41</v>
          </cell>
          <cell r="K51">
            <v>24204.29</v>
          </cell>
          <cell r="L51">
            <v>20997.87</v>
          </cell>
          <cell r="M51">
            <v>17307.29</v>
          </cell>
          <cell r="N51">
            <v>24481.41</v>
          </cell>
          <cell r="O51">
            <v>24481.41</v>
          </cell>
          <cell r="P51">
            <v>55643.74</v>
          </cell>
          <cell r="Q51" t="e">
            <v>#REF!</v>
          </cell>
          <cell r="R51"/>
          <cell r="S51"/>
          <cell r="T51"/>
          <cell r="U51"/>
          <cell r="V51"/>
          <cell r="W51"/>
          <cell r="X51"/>
          <cell r="Y51"/>
          <cell r="Z51"/>
          <cell r="AA51"/>
          <cell r="AB51"/>
          <cell r="AC51"/>
          <cell r="AD51"/>
          <cell r="AE51"/>
          <cell r="AF51"/>
          <cell r="AG51"/>
          <cell r="AH51"/>
          <cell r="AI51"/>
          <cell r="AJ51"/>
          <cell r="AK51"/>
          <cell r="AL51"/>
          <cell r="AM51"/>
          <cell r="AN51"/>
        </row>
        <row r="52">
          <cell r="A52" t="str">
            <v>EC.14051Actual Expenditure</v>
          </cell>
          <cell r="B52" t="str">
            <v>Actual Expenditure</v>
          </cell>
          <cell r="C52" t="str">
            <v>EC.14051</v>
          </cell>
          <cell r="D52" t="str">
            <v>14051 OT Data Centre Establishment</v>
          </cell>
          <cell r="E52">
            <v>429701.71</v>
          </cell>
          <cell r="F52">
            <v>206552.78</v>
          </cell>
          <cell r="G52">
            <v>-651397.89</v>
          </cell>
          <cell r="H52">
            <v>160726.20000000001</v>
          </cell>
          <cell r="I52">
            <v>290368.56</v>
          </cell>
          <cell r="J52">
            <v>53679.15</v>
          </cell>
          <cell r="K52">
            <v>54774.720000000001</v>
          </cell>
          <cell r="L52">
            <v>56059.37</v>
          </cell>
          <cell r="M52">
            <v>36198.080000000002</v>
          </cell>
          <cell r="N52">
            <v>0</v>
          </cell>
          <cell r="O52">
            <v>0</v>
          </cell>
          <cell r="P52">
            <v>-7409.13</v>
          </cell>
          <cell r="Q52" t="e">
            <v>#REF!</v>
          </cell>
          <cell r="R52"/>
          <cell r="S52"/>
          <cell r="T52"/>
          <cell r="U52"/>
          <cell r="V52"/>
          <cell r="W52"/>
          <cell r="X52"/>
          <cell r="Y52"/>
          <cell r="Z52"/>
          <cell r="AA52"/>
          <cell r="AB52"/>
          <cell r="AC52"/>
          <cell r="AD52"/>
          <cell r="AE52"/>
          <cell r="AF52"/>
          <cell r="AG52"/>
          <cell r="AH52"/>
          <cell r="AI52"/>
          <cell r="AJ52"/>
          <cell r="AK52"/>
          <cell r="AL52"/>
          <cell r="AM52"/>
          <cell r="AN52"/>
        </row>
        <row r="53">
          <cell r="A53" t="str">
            <v>EC.14076Actual Expenditure</v>
          </cell>
          <cell r="B53" t="str">
            <v>Actual Expenditure</v>
          </cell>
          <cell r="C53" t="str">
            <v>EC.14076</v>
          </cell>
          <cell r="D53" t="str">
            <v>14076 Line Support Systems Refurbishment 2018-23</v>
          </cell>
          <cell r="E53">
            <v>10120.14</v>
          </cell>
          <cell r="F53">
            <v>8492.65</v>
          </cell>
          <cell r="G53">
            <v>13422.61</v>
          </cell>
          <cell r="H53">
            <v>8283.9699999999993</v>
          </cell>
          <cell r="I53">
            <v>555386.23</v>
          </cell>
          <cell r="J53">
            <v>345669.78</v>
          </cell>
          <cell r="K53">
            <v>267555.39</v>
          </cell>
          <cell r="L53">
            <v>210679.23</v>
          </cell>
          <cell r="M53">
            <v>204825.36</v>
          </cell>
          <cell r="N53">
            <v>165195.53</v>
          </cell>
          <cell r="O53">
            <v>165195.53</v>
          </cell>
          <cell r="P53">
            <v>54720.11</v>
          </cell>
          <cell r="Q53" t="e">
            <v>#REF!</v>
          </cell>
          <cell r="R53"/>
          <cell r="S53"/>
          <cell r="T53"/>
          <cell r="U53"/>
          <cell r="V53"/>
          <cell r="W53"/>
          <cell r="X53"/>
          <cell r="Y53"/>
          <cell r="Z53"/>
          <cell r="AA53"/>
          <cell r="AB53"/>
          <cell r="AC53"/>
          <cell r="AD53"/>
          <cell r="AE53"/>
          <cell r="AF53"/>
          <cell r="AG53"/>
          <cell r="AH53"/>
          <cell r="AI53"/>
          <cell r="AJ53"/>
          <cell r="AK53"/>
          <cell r="AL53"/>
          <cell r="AM53"/>
          <cell r="AN53"/>
        </row>
        <row r="54">
          <cell r="A54" t="str">
            <v>EC.14081Actual Expenditure</v>
          </cell>
          <cell r="B54" t="str">
            <v>Actual Expenditure</v>
          </cell>
          <cell r="C54" t="str">
            <v>EC.14081</v>
          </cell>
          <cell r="D54" t="str">
            <v>14081 Line Insulator Systems Refurbishment 2018-23</v>
          </cell>
          <cell r="E54">
            <v>1122117.8400000001</v>
          </cell>
          <cell r="F54">
            <v>817140.68</v>
          </cell>
          <cell r="G54">
            <v>527930.56000000006</v>
          </cell>
          <cell r="H54">
            <v>293831.21000000002</v>
          </cell>
          <cell r="I54">
            <v>1537758.89</v>
          </cell>
          <cell r="J54">
            <v>3051936.67</v>
          </cell>
          <cell r="K54">
            <v>2073890.27</v>
          </cell>
          <cell r="L54">
            <v>1919909.39</v>
          </cell>
          <cell r="M54">
            <v>110965.21</v>
          </cell>
          <cell r="N54">
            <v>1926591.62</v>
          </cell>
          <cell r="O54">
            <v>1926591.62</v>
          </cell>
          <cell r="P54">
            <v>768142.38</v>
          </cell>
          <cell r="Q54" t="e">
            <v>#REF!</v>
          </cell>
          <cell r="R54"/>
          <cell r="S54"/>
          <cell r="T54"/>
          <cell r="U54"/>
          <cell r="V54"/>
          <cell r="W54"/>
          <cell r="X54"/>
          <cell r="Y54"/>
          <cell r="Z54"/>
          <cell r="AA54"/>
          <cell r="AB54"/>
          <cell r="AC54"/>
          <cell r="AD54"/>
          <cell r="AE54"/>
          <cell r="AF54"/>
          <cell r="AG54"/>
          <cell r="AH54"/>
          <cell r="AI54"/>
          <cell r="AJ54"/>
          <cell r="AK54"/>
          <cell r="AL54"/>
          <cell r="AM54"/>
          <cell r="AN54"/>
        </row>
        <row r="55">
          <cell r="A55" t="str">
            <v>EC.14127Actual Expenditure</v>
          </cell>
          <cell r="B55" t="str">
            <v>Actual Expenditure</v>
          </cell>
          <cell r="C55" t="str">
            <v>EC.14127</v>
          </cell>
          <cell r="D55" t="str">
            <v>14127 GE D20 RTU Product Upgrades</v>
          </cell>
          <cell r="E55">
            <v>17195.009999999998</v>
          </cell>
          <cell r="F55">
            <v>11619.4</v>
          </cell>
          <cell r="G55">
            <v>22773.35</v>
          </cell>
          <cell r="H55">
            <v>18829.560000000001</v>
          </cell>
          <cell r="I55">
            <v>77999.16</v>
          </cell>
          <cell r="J55">
            <v>48087.76</v>
          </cell>
          <cell r="K55">
            <v>81153.179999999993</v>
          </cell>
          <cell r="L55">
            <v>19529.32</v>
          </cell>
          <cell r="M55">
            <v>37515.78</v>
          </cell>
          <cell r="N55">
            <v>35604.519999999997</v>
          </cell>
          <cell r="O55">
            <v>35604.519999999997</v>
          </cell>
          <cell r="P55">
            <v>79821.7</v>
          </cell>
          <cell r="Q55" t="e">
            <v>#REF!</v>
          </cell>
          <cell r="R55"/>
          <cell r="S55"/>
          <cell r="T55"/>
          <cell r="U55"/>
          <cell r="V55"/>
          <cell r="W55"/>
          <cell r="X55"/>
          <cell r="Y55"/>
          <cell r="Z55"/>
          <cell r="AA55"/>
          <cell r="AB55"/>
          <cell r="AC55"/>
          <cell r="AD55"/>
          <cell r="AE55"/>
          <cell r="AF55"/>
          <cell r="AG55"/>
          <cell r="AH55"/>
          <cell r="AI55"/>
          <cell r="AJ55"/>
          <cell r="AK55"/>
          <cell r="AL55"/>
          <cell r="AM55"/>
          <cell r="AN55"/>
        </row>
        <row r="56">
          <cell r="A56" t="str">
            <v>EC.14131Actual Expenditure</v>
          </cell>
          <cell r="B56" t="str">
            <v>Actual Expenditure</v>
          </cell>
          <cell r="C56" t="str">
            <v>EC.14131</v>
          </cell>
          <cell r="D56" t="str">
            <v>14131 Motorised Isolator LOPA Improvement</v>
          </cell>
          <cell r="E56">
            <v>237233.76</v>
          </cell>
          <cell r="F56">
            <v>55719.09</v>
          </cell>
          <cell r="G56">
            <v>47596.04</v>
          </cell>
          <cell r="H56">
            <v>572764.91</v>
          </cell>
          <cell r="I56">
            <v>79227.73</v>
          </cell>
          <cell r="J56">
            <v>83262.41</v>
          </cell>
          <cell r="K56">
            <v>95996.7</v>
          </cell>
          <cell r="L56">
            <v>224644.1</v>
          </cell>
          <cell r="M56">
            <v>145918.12</v>
          </cell>
          <cell r="N56">
            <v>458467.78</v>
          </cell>
          <cell r="O56">
            <v>458467.78</v>
          </cell>
          <cell r="P56">
            <v>212550.31</v>
          </cell>
          <cell r="Q56" t="e">
            <v>#REF!</v>
          </cell>
          <cell r="R56"/>
          <cell r="S56"/>
          <cell r="T56"/>
          <cell r="U56"/>
          <cell r="V56"/>
          <cell r="W56"/>
          <cell r="X56"/>
          <cell r="Y56"/>
          <cell r="Z56"/>
          <cell r="AA56"/>
          <cell r="AB56"/>
          <cell r="AC56"/>
          <cell r="AD56"/>
          <cell r="AE56"/>
          <cell r="AF56"/>
          <cell r="AG56"/>
          <cell r="AH56"/>
          <cell r="AI56"/>
          <cell r="AJ56"/>
          <cell r="AK56"/>
          <cell r="AL56"/>
          <cell r="AM56"/>
          <cell r="AN56"/>
        </row>
        <row r="57">
          <cell r="A57" t="str">
            <v>EC.14132Actual Expenditure</v>
          </cell>
          <cell r="B57" t="str">
            <v>Actual Expenditure</v>
          </cell>
          <cell r="C57" t="str">
            <v>EC.14132</v>
          </cell>
          <cell r="D57" t="str">
            <v>14132 Isolator Status Indication</v>
          </cell>
          <cell r="E57">
            <v>5503.26</v>
          </cell>
          <cell r="F57">
            <v>3095.85</v>
          </cell>
          <cell r="G57">
            <v>1053.8</v>
          </cell>
          <cell r="H57">
            <v>1675.19</v>
          </cell>
          <cell r="I57">
            <v>2630.43</v>
          </cell>
          <cell r="J57">
            <v>1899.98</v>
          </cell>
          <cell r="K57">
            <v>487.96</v>
          </cell>
          <cell r="L57">
            <v>590.30999999999995</v>
          </cell>
          <cell r="M57">
            <v>388.65</v>
          </cell>
          <cell r="N57">
            <v>38749.919999999998</v>
          </cell>
          <cell r="O57">
            <v>38749.919999999998</v>
          </cell>
          <cell r="P57">
            <v>115923.77</v>
          </cell>
          <cell r="Q57" t="e">
            <v>#REF!</v>
          </cell>
          <cell r="R57"/>
          <cell r="S57"/>
          <cell r="T57"/>
          <cell r="U57"/>
          <cell r="V57"/>
          <cell r="W57"/>
          <cell r="X57"/>
          <cell r="Y57"/>
          <cell r="Z57"/>
          <cell r="AA57"/>
          <cell r="AB57"/>
          <cell r="AC57"/>
          <cell r="AD57"/>
          <cell r="AE57"/>
          <cell r="AF57"/>
          <cell r="AG57"/>
          <cell r="AH57"/>
          <cell r="AI57"/>
          <cell r="AJ57"/>
          <cell r="AK57"/>
          <cell r="AL57"/>
          <cell r="AM57"/>
          <cell r="AN57"/>
        </row>
        <row r="58">
          <cell r="A58" t="str">
            <v>EC.14171Actual Expenditure</v>
          </cell>
          <cell r="B58" t="str">
            <v>Actual Expenditure</v>
          </cell>
          <cell r="C58" t="str">
            <v>EC.14171</v>
          </cell>
          <cell r="D58" t="str">
            <v>14171 South Australia Energy Transformation</v>
          </cell>
          <cell r="E58">
            <v>694897.01</v>
          </cell>
          <cell r="F58">
            <v>474622.86</v>
          </cell>
          <cell r="G58">
            <v>461922.59</v>
          </cell>
          <cell r="H58">
            <v>0</v>
          </cell>
          <cell r="I58">
            <v>662658.98</v>
          </cell>
          <cell r="J58">
            <v>531589.31999999995</v>
          </cell>
          <cell r="K58">
            <v>302319.35999999999</v>
          </cell>
          <cell r="L58">
            <v>110659.7</v>
          </cell>
          <cell r="M58">
            <v>9306.4599999999991</v>
          </cell>
          <cell r="N58">
            <v>59086.26</v>
          </cell>
          <cell r="O58">
            <v>59086.26</v>
          </cell>
          <cell r="P58">
            <v>75044.72</v>
          </cell>
          <cell r="Q58" t="e">
            <v>#REF!</v>
          </cell>
          <cell r="R58"/>
          <cell r="S58"/>
          <cell r="T58"/>
          <cell r="U58"/>
          <cell r="V58"/>
          <cell r="W58"/>
          <cell r="X58"/>
          <cell r="Y58"/>
          <cell r="Z58"/>
          <cell r="AA58"/>
          <cell r="AB58"/>
          <cell r="AC58"/>
          <cell r="AD58"/>
          <cell r="AE58"/>
          <cell r="AF58"/>
          <cell r="AG58"/>
          <cell r="AH58"/>
          <cell r="AI58"/>
          <cell r="AJ58"/>
          <cell r="AK58"/>
          <cell r="AL58"/>
          <cell r="AM58"/>
          <cell r="AN58"/>
        </row>
        <row r="59">
          <cell r="A59" t="str">
            <v>EC.14172Actual Expenditure</v>
          </cell>
          <cell r="B59" t="str">
            <v>Actual Expenditure</v>
          </cell>
          <cell r="C59" t="str">
            <v>EC.14172</v>
          </cell>
          <cell r="D59" t="str">
            <v>14172 Eyre Peninsula Transmission Supply</v>
          </cell>
          <cell r="E59">
            <v>219067.45</v>
          </cell>
          <cell r="F59">
            <v>419080.51</v>
          </cell>
          <cell r="G59">
            <v>319431.34000000003</v>
          </cell>
          <cell r="H59">
            <v>641382.85</v>
          </cell>
          <cell r="I59">
            <v>544520.09</v>
          </cell>
          <cell r="J59">
            <v>423639.33</v>
          </cell>
          <cell r="K59">
            <v>446519.54</v>
          </cell>
          <cell r="L59">
            <v>341991.17</v>
          </cell>
          <cell r="M59">
            <v>600455.56000000006</v>
          </cell>
          <cell r="N59">
            <v>368551.22</v>
          </cell>
          <cell r="O59">
            <v>368551.22</v>
          </cell>
          <cell r="P59">
            <v>839395.83</v>
          </cell>
          <cell r="Q59" t="e">
            <v>#REF!</v>
          </cell>
          <cell r="R59"/>
          <cell r="S59"/>
          <cell r="T59"/>
          <cell r="U59"/>
          <cell r="V59"/>
          <cell r="W59"/>
          <cell r="X59"/>
          <cell r="Y59"/>
          <cell r="Z59"/>
          <cell r="AA59"/>
          <cell r="AB59"/>
          <cell r="AC59"/>
          <cell r="AD59"/>
          <cell r="AE59"/>
          <cell r="AF59"/>
          <cell r="AG59"/>
          <cell r="AH59"/>
          <cell r="AI59"/>
          <cell r="AJ59"/>
          <cell r="AK59"/>
          <cell r="AL59"/>
          <cell r="AM59"/>
          <cell r="AN59"/>
        </row>
        <row r="60">
          <cell r="A60" t="str">
            <v>EC.14203Actual Expenditure</v>
          </cell>
          <cell r="B60" t="str">
            <v>Actual Expenditure</v>
          </cell>
          <cell r="C60" t="str">
            <v>EC.14203</v>
          </cell>
          <cell r="D60" t="str">
            <v>14203 Telco DC Power Systems Upgrade</v>
          </cell>
          <cell r="E60">
            <v>6199.3</v>
          </cell>
          <cell r="F60">
            <v>8988</v>
          </cell>
          <cell r="G60">
            <v>11185.2</v>
          </cell>
          <cell r="H60">
            <v>5023.0600000000004</v>
          </cell>
          <cell r="I60">
            <v>7125.03</v>
          </cell>
          <cell r="J60">
            <v>12723.98</v>
          </cell>
          <cell r="K60">
            <v>16344.74</v>
          </cell>
          <cell r="L60">
            <v>9185.66</v>
          </cell>
          <cell r="M60">
            <v>42402.11</v>
          </cell>
          <cell r="N60">
            <v>10616.9</v>
          </cell>
          <cell r="O60">
            <v>10616.9</v>
          </cell>
          <cell r="P60">
            <v>13175.78</v>
          </cell>
          <cell r="Q60" t="e">
            <v>#REF!</v>
          </cell>
          <cell r="R60"/>
          <cell r="S60"/>
          <cell r="T60"/>
          <cell r="U60"/>
          <cell r="V60"/>
          <cell r="W60"/>
          <cell r="X60"/>
          <cell r="Y60"/>
          <cell r="Z60"/>
          <cell r="AA60"/>
          <cell r="AB60"/>
          <cell r="AC60"/>
          <cell r="AD60"/>
          <cell r="AE60"/>
          <cell r="AF60"/>
          <cell r="AG60"/>
          <cell r="AH60"/>
          <cell r="AI60"/>
          <cell r="AJ60"/>
          <cell r="AK60"/>
          <cell r="AL60"/>
          <cell r="AM60"/>
          <cell r="AN60"/>
        </row>
        <row r="61">
          <cell r="A61" t="str">
            <v>EC.14218Actual Expenditure</v>
          </cell>
          <cell r="B61" t="str">
            <v>Actual Expenditure</v>
          </cell>
          <cell r="C61" t="str">
            <v>EC.14218</v>
          </cell>
          <cell r="D61" t="str">
            <v>14218 Spencer Gulf Emergency Bypass Preparation</v>
          </cell>
          <cell r="E61">
            <v>1950.51</v>
          </cell>
          <cell r="F61">
            <v>9538.77</v>
          </cell>
          <cell r="G61">
            <v>1906.66</v>
          </cell>
          <cell r="H61">
            <v>2520.16</v>
          </cell>
          <cell r="I61">
            <v>396.9</v>
          </cell>
          <cell r="J61">
            <v>68519.460000000006</v>
          </cell>
          <cell r="K61">
            <v>358.88</v>
          </cell>
          <cell r="L61">
            <v>273.68</v>
          </cell>
          <cell r="M61">
            <v>3502.68</v>
          </cell>
          <cell r="N61">
            <v>5212.09</v>
          </cell>
          <cell r="O61">
            <v>5212.09</v>
          </cell>
          <cell r="P61">
            <v>6097.02</v>
          </cell>
          <cell r="Q61" t="e">
            <v>#REF!</v>
          </cell>
          <cell r="R61"/>
          <cell r="S61"/>
          <cell r="T61"/>
          <cell r="U61"/>
          <cell r="V61"/>
          <cell r="W61"/>
          <cell r="X61"/>
          <cell r="Y61"/>
          <cell r="Z61"/>
          <cell r="AA61"/>
          <cell r="AB61"/>
          <cell r="AC61"/>
          <cell r="AD61"/>
          <cell r="AE61"/>
          <cell r="AF61"/>
          <cell r="AG61"/>
          <cell r="AH61"/>
          <cell r="AI61"/>
          <cell r="AJ61"/>
          <cell r="AK61"/>
          <cell r="AL61"/>
          <cell r="AM61"/>
          <cell r="AN61"/>
        </row>
        <row r="62">
          <cell r="A62" t="str">
            <v>EC.14219Actual Expenditure</v>
          </cell>
          <cell r="B62" t="str">
            <v>Actual Expenditure</v>
          </cell>
          <cell r="C62" t="str">
            <v>EC.14219</v>
          </cell>
          <cell r="D62" t="str">
            <v>14219 Main Grid System Strength Support</v>
          </cell>
          <cell r="E62">
            <v>2233729.63</v>
          </cell>
          <cell r="F62">
            <v>476484.17</v>
          </cell>
          <cell r="G62">
            <v>1570499.06</v>
          </cell>
          <cell r="H62">
            <v>8853517.3800000008</v>
          </cell>
          <cell r="I62">
            <v>2766136.54</v>
          </cell>
          <cell r="J62">
            <v>5142741.6900000004</v>
          </cell>
          <cell r="K62">
            <v>660851.68999999994</v>
          </cell>
          <cell r="L62">
            <v>9177008.3100000005</v>
          </cell>
          <cell r="M62">
            <v>22378535.079999998</v>
          </cell>
          <cell r="N62">
            <v>4892171.91</v>
          </cell>
          <cell r="O62">
            <v>4892171.91</v>
          </cell>
          <cell r="P62">
            <v>21603404.940000001</v>
          </cell>
          <cell r="Q62" t="e">
            <v>#REF!</v>
          </cell>
          <cell r="R62"/>
          <cell r="S62"/>
          <cell r="T62"/>
          <cell r="U62"/>
          <cell r="V62"/>
          <cell r="W62"/>
          <cell r="X62"/>
          <cell r="Y62"/>
          <cell r="Z62"/>
          <cell r="AA62"/>
          <cell r="AB62"/>
          <cell r="AC62"/>
          <cell r="AD62"/>
          <cell r="AE62"/>
          <cell r="AF62"/>
          <cell r="AG62"/>
          <cell r="AH62"/>
          <cell r="AI62"/>
          <cell r="AJ62"/>
          <cell r="AK62"/>
          <cell r="AL62"/>
          <cell r="AM62"/>
          <cell r="AN62"/>
        </row>
        <row r="63">
          <cell r="A63" t="str">
            <v>EC.14238Actual Expenditure</v>
          </cell>
          <cell r="B63" t="str">
            <v>Actual Expenditure</v>
          </cell>
          <cell r="C63" t="str">
            <v>EC.14238</v>
          </cell>
          <cell r="D63" t="str">
            <v>14238 Emergency Unit Asset Replacement 2018 -2023</v>
          </cell>
          <cell r="E63">
            <v>109812.15</v>
          </cell>
          <cell r="F63">
            <v>102131.25</v>
          </cell>
          <cell r="G63">
            <v>34378.769999999997</v>
          </cell>
          <cell r="H63">
            <v>157664.88</v>
          </cell>
          <cell r="I63">
            <v>353637.29</v>
          </cell>
          <cell r="J63">
            <v>380701.48</v>
          </cell>
          <cell r="K63">
            <v>198368.87</v>
          </cell>
          <cell r="L63">
            <v>46414.57</v>
          </cell>
          <cell r="M63">
            <v>88655.52</v>
          </cell>
          <cell r="N63">
            <v>568890.04</v>
          </cell>
          <cell r="O63">
            <v>568890.04</v>
          </cell>
          <cell r="P63">
            <v>856694.07</v>
          </cell>
          <cell r="Q63" t="e">
            <v>#REF!</v>
          </cell>
          <cell r="R63"/>
          <cell r="S63"/>
          <cell r="T63"/>
          <cell r="U63"/>
          <cell r="V63"/>
          <cell r="W63"/>
          <cell r="X63"/>
          <cell r="Y63"/>
          <cell r="Z63"/>
          <cell r="AA63"/>
          <cell r="AB63"/>
          <cell r="AC63"/>
          <cell r="AD63"/>
          <cell r="AE63"/>
          <cell r="AF63"/>
          <cell r="AG63"/>
          <cell r="AH63"/>
          <cell r="AI63"/>
          <cell r="AJ63"/>
          <cell r="AK63"/>
          <cell r="AL63"/>
          <cell r="AM63"/>
          <cell r="AN63"/>
        </row>
        <row r="64">
          <cell r="A64" t="str">
            <v>EC.15001Actual Expenditure</v>
          </cell>
          <cell r="B64" t="str">
            <v>Actual Expenditure</v>
          </cell>
          <cell r="C64" t="str">
            <v>EC.15001</v>
          </cell>
          <cell r="D64" t="str">
            <v>15001 Substation LAN Replacement 2018-23</v>
          </cell>
          <cell r="E64">
            <v>0</v>
          </cell>
          <cell r="F64">
            <v>0</v>
          </cell>
          <cell r="G64">
            <v>11599.08</v>
          </cell>
          <cell r="H64">
            <v>25193.83</v>
          </cell>
          <cell r="I64">
            <v>13728.27</v>
          </cell>
          <cell r="J64">
            <v>10873.95</v>
          </cell>
          <cell r="K64">
            <v>13210.52</v>
          </cell>
          <cell r="L64">
            <v>23999.75</v>
          </cell>
          <cell r="M64">
            <v>81671.03</v>
          </cell>
          <cell r="N64">
            <v>28298.560000000001</v>
          </cell>
          <cell r="O64">
            <v>28298.560000000001</v>
          </cell>
          <cell r="P64">
            <v>58943.02</v>
          </cell>
          <cell r="Q64" t="e">
            <v>#REF!</v>
          </cell>
          <cell r="R64"/>
          <cell r="S64"/>
          <cell r="T64"/>
          <cell r="U64"/>
          <cell r="V64"/>
          <cell r="W64"/>
          <cell r="X64"/>
          <cell r="Y64"/>
          <cell r="Z64"/>
          <cell r="AA64"/>
          <cell r="AB64"/>
          <cell r="AC64"/>
          <cell r="AD64"/>
          <cell r="AE64"/>
          <cell r="AF64"/>
          <cell r="AG64"/>
          <cell r="AH64"/>
          <cell r="AI64"/>
          <cell r="AJ64"/>
          <cell r="AK64"/>
          <cell r="AL64"/>
          <cell r="AM64"/>
          <cell r="AN64"/>
        </row>
        <row r="65">
          <cell r="A65" t="str">
            <v>EC.15009Actual Expenditure</v>
          </cell>
          <cell r="B65" t="str">
            <v>Actual Expenditure</v>
          </cell>
          <cell r="C65" t="str">
            <v>EC.15009</v>
          </cell>
          <cell r="D65" t="str">
            <v>15009 Telecoms Network Optimisation 2018-23</v>
          </cell>
          <cell r="E65">
            <v>0</v>
          </cell>
          <cell r="F65">
            <v>0</v>
          </cell>
          <cell r="G65">
            <v>6014.59</v>
          </cell>
          <cell r="H65">
            <v>6900.05</v>
          </cell>
          <cell r="I65">
            <v>9021.7099999999991</v>
          </cell>
          <cell r="J65">
            <v>32534.32</v>
          </cell>
          <cell r="K65">
            <v>18789.97</v>
          </cell>
          <cell r="L65">
            <v>16622.189999999999</v>
          </cell>
          <cell r="M65">
            <v>207318.79</v>
          </cell>
          <cell r="N65">
            <v>51880.67</v>
          </cell>
          <cell r="O65">
            <v>51880.67</v>
          </cell>
          <cell r="P65">
            <v>132570.07</v>
          </cell>
          <cell r="Q65" t="e">
            <v>#REF!</v>
          </cell>
          <cell r="R65"/>
          <cell r="S65"/>
          <cell r="T65"/>
          <cell r="U65"/>
          <cell r="V65"/>
          <cell r="W65"/>
          <cell r="X65"/>
          <cell r="Y65"/>
          <cell r="Z65"/>
          <cell r="AA65"/>
          <cell r="AB65"/>
          <cell r="AC65"/>
          <cell r="AD65"/>
          <cell r="AE65"/>
          <cell r="AF65"/>
          <cell r="AG65"/>
          <cell r="AH65"/>
          <cell r="AI65"/>
          <cell r="AJ65"/>
          <cell r="AK65"/>
          <cell r="AL65"/>
          <cell r="AM65"/>
          <cell r="AN65"/>
        </row>
        <row r="66">
          <cell r="A66" t="str">
            <v>EC.40882Actual Expenditure</v>
          </cell>
          <cell r="B66" t="str">
            <v>Actual Expenditure</v>
          </cell>
          <cell r="C66" t="str">
            <v>EC.40882</v>
          </cell>
          <cell r="D66" t="str">
            <v>40882 - DP Energy</v>
          </cell>
          <cell r="E66">
            <v>0</v>
          </cell>
          <cell r="F66">
            <v>0</v>
          </cell>
          <cell r="G66">
            <v>0</v>
          </cell>
          <cell r="H66">
            <v>0</v>
          </cell>
          <cell r="I66">
            <v>11138.63</v>
          </cell>
          <cell r="J66">
            <v>10609.76</v>
          </cell>
          <cell r="K66">
            <v>19299.52</v>
          </cell>
          <cell r="L66">
            <v>488717.22</v>
          </cell>
          <cell r="M66">
            <v>334149.44</v>
          </cell>
          <cell r="N66">
            <v>279023.12</v>
          </cell>
          <cell r="O66">
            <v>279023.12</v>
          </cell>
          <cell r="P66">
            <v>101533.16</v>
          </cell>
          <cell r="Q66" t="e">
            <v>#REF!</v>
          </cell>
          <cell r="R66"/>
          <cell r="S66"/>
          <cell r="T66"/>
          <cell r="U66"/>
          <cell r="V66"/>
          <cell r="W66"/>
          <cell r="X66"/>
          <cell r="Y66"/>
          <cell r="Z66"/>
          <cell r="AA66"/>
          <cell r="AB66"/>
          <cell r="AC66"/>
          <cell r="AD66"/>
          <cell r="AE66"/>
          <cell r="AF66"/>
          <cell r="AG66"/>
          <cell r="AH66"/>
          <cell r="AI66"/>
          <cell r="AJ66"/>
          <cell r="AK66"/>
          <cell r="AL66"/>
          <cell r="AM66"/>
          <cell r="AN66"/>
        </row>
        <row r="67">
          <cell r="A67" t="str">
            <v>EC.40903Actual Expenditure</v>
          </cell>
          <cell r="B67" t="str">
            <v>Actual Expenditure</v>
          </cell>
          <cell r="C67" t="str">
            <v>EC.40903</v>
          </cell>
          <cell r="D67" t="str">
            <v>40903 Prominent Hill Connection</v>
          </cell>
          <cell r="E67">
            <v>14228332.07</v>
          </cell>
          <cell r="F67">
            <v>12661347.41</v>
          </cell>
          <cell r="G67">
            <v>13433130.32</v>
          </cell>
          <cell r="H67">
            <v>9422755.1099999994</v>
          </cell>
          <cell r="I67">
            <v>9719680.4499999993</v>
          </cell>
          <cell r="J67">
            <v>14089379.189999999</v>
          </cell>
          <cell r="K67">
            <v>11783668.67</v>
          </cell>
          <cell r="L67">
            <v>21488907.91</v>
          </cell>
          <cell r="M67">
            <v>13319594.82</v>
          </cell>
          <cell r="N67">
            <v>14845067.43</v>
          </cell>
          <cell r="O67">
            <v>14845067.43</v>
          </cell>
          <cell r="P67">
            <v>10847300.49</v>
          </cell>
          <cell r="Q67" t="e">
            <v>#REF!</v>
          </cell>
          <cell r="R67"/>
          <cell r="S67"/>
          <cell r="T67"/>
          <cell r="U67"/>
          <cell r="V67"/>
          <cell r="W67"/>
          <cell r="X67"/>
          <cell r="Y67"/>
          <cell r="Z67"/>
          <cell r="AA67"/>
          <cell r="AB67"/>
          <cell r="AC67"/>
          <cell r="AD67"/>
          <cell r="AE67"/>
          <cell r="AF67"/>
          <cell r="AG67"/>
          <cell r="AH67"/>
          <cell r="AI67"/>
          <cell r="AJ67"/>
          <cell r="AK67"/>
          <cell r="AL67"/>
          <cell r="AM67"/>
          <cell r="AN67"/>
        </row>
        <row r="68">
          <cell r="A68" t="str">
            <v>EC.40954Actual Expenditure</v>
          </cell>
          <cell r="B68" t="str">
            <v>Actual Expenditure</v>
          </cell>
          <cell r="C68" t="str">
            <v>EC.40954</v>
          </cell>
          <cell r="D68" t="str">
            <v>40954 Silverbill</v>
          </cell>
          <cell r="E68">
            <v>682.63</v>
          </cell>
          <cell r="F68">
            <v>1216.74</v>
          </cell>
          <cell r="G68">
            <v>838.92</v>
          </cell>
          <cell r="H68">
            <v>2625.74</v>
          </cell>
          <cell r="I68">
            <v>14698.91</v>
          </cell>
          <cell r="J68">
            <v>52438.63</v>
          </cell>
          <cell r="K68">
            <v>82637.47</v>
          </cell>
          <cell r="L68">
            <v>43013.120000000003</v>
          </cell>
          <cell r="M68">
            <v>589070.51</v>
          </cell>
          <cell r="N68">
            <v>484492.33</v>
          </cell>
          <cell r="O68">
            <v>484492.33</v>
          </cell>
          <cell r="P68">
            <v>633366.78</v>
          </cell>
          <cell r="Q68" t="e">
            <v>#REF!</v>
          </cell>
          <cell r="R68"/>
          <cell r="S68"/>
          <cell r="T68"/>
          <cell r="U68"/>
          <cell r="V68"/>
          <cell r="W68"/>
          <cell r="X68"/>
          <cell r="Y68"/>
          <cell r="Z68"/>
          <cell r="AA68"/>
          <cell r="AB68"/>
          <cell r="AC68"/>
          <cell r="AD68"/>
          <cell r="AE68"/>
          <cell r="AF68"/>
          <cell r="AG68"/>
          <cell r="AH68"/>
          <cell r="AI68"/>
          <cell r="AJ68"/>
          <cell r="AK68"/>
          <cell r="AL68"/>
          <cell r="AM68"/>
          <cell r="AN68"/>
        </row>
        <row r="69">
          <cell r="A69" t="str">
            <v>EC.40965Actual Expenditure</v>
          </cell>
          <cell r="B69" t="str">
            <v>Actual Expenditure</v>
          </cell>
          <cell r="C69" t="str">
            <v>EC.40965</v>
          </cell>
          <cell r="D69" t="str">
            <v>40965 SA Water Solar - Battery Connections</v>
          </cell>
          <cell r="E69">
            <v>0</v>
          </cell>
          <cell r="F69">
            <v>0</v>
          </cell>
          <cell r="G69">
            <v>9533.5300000000007</v>
          </cell>
          <cell r="H69">
            <v>84475.34</v>
          </cell>
          <cell r="I69">
            <v>78764.63</v>
          </cell>
          <cell r="J69">
            <v>165783.39000000001</v>
          </cell>
          <cell r="K69">
            <v>188760.12</v>
          </cell>
          <cell r="L69">
            <v>668836.30000000005</v>
          </cell>
          <cell r="M69">
            <v>1320978.02</v>
          </cell>
          <cell r="N69">
            <v>2473045.81</v>
          </cell>
          <cell r="O69">
            <v>2473045.81</v>
          </cell>
          <cell r="P69">
            <v>2766239.59</v>
          </cell>
          <cell r="Q69" t="e">
            <v>#REF!</v>
          </cell>
          <cell r="R69"/>
          <cell r="S69"/>
          <cell r="T69"/>
          <cell r="U69"/>
          <cell r="V69"/>
          <cell r="W69"/>
          <cell r="X69"/>
          <cell r="Y69"/>
          <cell r="Z69"/>
          <cell r="AA69"/>
          <cell r="AB69"/>
          <cell r="AC69"/>
          <cell r="AD69"/>
          <cell r="AE69"/>
          <cell r="AF69"/>
          <cell r="AG69"/>
          <cell r="AH69"/>
          <cell r="AI69"/>
          <cell r="AJ69"/>
          <cell r="AK69"/>
          <cell r="AL69"/>
          <cell r="AM69"/>
          <cell r="AN69"/>
        </row>
        <row r="70">
          <cell r="A70" t="str">
            <v>EC.11379Actual Expenditure</v>
          </cell>
          <cell r="B70" t="str">
            <v>Actual Expenditure</v>
          </cell>
          <cell r="C70" t="str">
            <v>EC.11379</v>
          </cell>
          <cell r="D70" t="str">
            <v>11379 Energy Management System Replacement</v>
          </cell>
          <cell r="E70">
            <v>274981.37</v>
          </cell>
          <cell r="F70">
            <v>314974.58</v>
          </cell>
          <cell r="G70">
            <v>562476.06000000006</v>
          </cell>
          <cell r="H70">
            <v>717202.95</v>
          </cell>
          <cell r="I70">
            <v>591233.91</v>
          </cell>
          <cell r="J70">
            <v>627599.28</v>
          </cell>
          <cell r="K70">
            <v>203252.03</v>
          </cell>
          <cell r="L70">
            <v>316940.17</v>
          </cell>
          <cell r="M70">
            <v>312316</v>
          </cell>
          <cell r="N70">
            <v>472270.12</v>
          </cell>
          <cell r="O70">
            <v>472270.12</v>
          </cell>
          <cell r="P70">
            <v>911203.37</v>
          </cell>
          <cell r="Q70" t="e">
            <v>#REF!</v>
          </cell>
          <cell r="R70"/>
          <cell r="S70"/>
          <cell r="T70"/>
          <cell r="U70"/>
          <cell r="V70"/>
          <cell r="W70"/>
          <cell r="X70"/>
          <cell r="Y70"/>
          <cell r="Z70"/>
          <cell r="AA70"/>
          <cell r="AB70"/>
          <cell r="AC70"/>
          <cell r="AD70"/>
          <cell r="AE70"/>
          <cell r="AF70"/>
          <cell r="AG70"/>
          <cell r="AH70"/>
          <cell r="AI70"/>
          <cell r="AJ70"/>
          <cell r="AK70"/>
          <cell r="AL70"/>
          <cell r="AM70"/>
          <cell r="AN70"/>
        </row>
        <row r="71">
          <cell r="A71" t="str">
            <v>EC.14088Actual Expenditure</v>
          </cell>
          <cell r="B71" t="str">
            <v>Actual Expenditure</v>
          </cell>
          <cell r="C71" t="str">
            <v>EC.14088</v>
          </cell>
          <cell r="D71" t="str">
            <v>14088 High Voltage Switching Training Facility</v>
          </cell>
          <cell r="E71">
            <v>0</v>
          </cell>
          <cell r="F71">
            <v>0</v>
          </cell>
          <cell r="G71">
            <v>0</v>
          </cell>
          <cell r="H71">
            <v>0</v>
          </cell>
          <cell r="I71">
            <v>0</v>
          </cell>
          <cell r="J71">
            <v>0</v>
          </cell>
          <cell r="K71">
            <v>0</v>
          </cell>
          <cell r="L71">
            <v>0</v>
          </cell>
          <cell r="M71">
            <v>0</v>
          </cell>
          <cell r="N71">
            <v>0</v>
          </cell>
          <cell r="O71">
            <v>30758.46</v>
          </cell>
          <cell r="P71">
            <v>214445.38</v>
          </cell>
          <cell r="Q71" t="e">
            <v>#REF!</v>
          </cell>
          <cell r="R71"/>
          <cell r="S71"/>
          <cell r="T71"/>
          <cell r="U71"/>
          <cell r="V71"/>
          <cell r="W71"/>
          <cell r="X71"/>
          <cell r="Y71"/>
          <cell r="Z71"/>
          <cell r="AA71"/>
          <cell r="AB71"/>
          <cell r="AC71"/>
          <cell r="AD71"/>
          <cell r="AE71"/>
          <cell r="AF71"/>
          <cell r="AG71"/>
          <cell r="AH71"/>
          <cell r="AI71"/>
          <cell r="AJ71"/>
          <cell r="AK71"/>
          <cell r="AL71"/>
          <cell r="AM71"/>
          <cell r="AN71"/>
        </row>
        <row r="72">
          <cell r="A72" t="str">
            <v>EC.14126Actual Expenditure</v>
          </cell>
          <cell r="B72" t="str">
            <v>Actual Expenditure</v>
          </cell>
          <cell r="C72" t="str">
            <v>EC.14126</v>
          </cell>
          <cell r="D72" t="str">
            <v>14126 Monash and Berri Relay Replacement</v>
          </cell>
          <cell r="E72">
            <v>0</v>
          </cell>
          <cell r="F72">
            <v>0</v>
          </cell>
          <cell r="G72">
            <v>0</v>
          </cell>
          <cell r="H72">
            <v>0</v>
          </cell>
          <cell r="I72">
            <v>0</v>
          </cell>
          <cell r="J72">
            <v>0</v>
          </cell>
          <cell r="K72">
            <v>0</v>
          </cell>
          <cell r="L72">
            <v>0</v>
          </cell>
          <cell r="M72">
            <v>0</v>
          </cell>
          <cell r="N72">
            <v>0</v>
          </cell>
          <cell r="O72">
            <v>59466.1</v>
          </cell>
          <cell r="P72">
            <v>21399.27</v>
          </cell>
          <cell r="Q72" t="e">
            <v>#REF!</v>
          </cell>
          <cell r="R72"/>
          <cell r="S72"/>
          <cell r="T72"/>
          <cell r="U72"/>
          <cell r="V72"/>
          <cell r="W72"/>
          <cell r="X72"/>
          <cell r="Y72"/>
          <cell r="Z72"/>
          <cell r="AA72"/>
          <cell r="AB72"/>
          <cell r="AC72"/>
          <cell r="AD72"/>
          <cell r="AE72"/>
          <cell r="AF72"/>
          <cell r="AG72"/>
          <cell r="AH72"/>
          <cell r="AI72"/>
          <cell r="AJ72"/>
          <cell r="AK72"/>
          <cell r="AL72"/>
          <cell r="AM72"/>
          <cell r="AN72"/>
        </row>
        <row r="73">
          <cell r="A73" t="str">
            <v>EC.14191Actual Expenditure</v>
          </cell>
          <cell r="B73" t="str">
            <v>Actual Expenditure</v>
          </cell>
          <cell r="C73" t="str">
            <v>EC.14191</v>
          </cell>
          <cell r="D73" t="str">
            <v>14191 Davenport-Cultana Telecoms Bearer</v>
          </cell>
          <cell r="E73">
            <v>0</v>
          </cell>
          <cell r="F73">
            <v>0</v>
          </cell>
          <cell r="G73">
            <v>0</v>
          </cell>
          <cell r="H73">
            <v>0</v>
          </cell>
          <cell r="I73">
            <v>0</v>
          </cell>
          <cell r="J73">
            <v>0</v>
          </cell>
          <cell r="K73">
            <v>0</v>
          </cell>
          <cell r="L73">
            <v>0</v>
          </cell>
          <cell r="M73">
            <v>0</v>
          </cell>
          <cell r="N73">
            <v>0</v>
          </cell>
          <cell r="O73">
            <v>1406.44</v>
          </cell>
          <cell r="P73">
            <v>0</v>
          </cell>
          <cell r="Q73" t="e">
            <v>#REF!</v>
          </cell>
          <cell r="R73"/>
          <cell r="S73"/>
          <cell r="T73"/>
          <cell r="U73"/>
          <cell r="V73"/>
          <cell r="W73"/>
          <cell r="X73"/>
          <cell r="Y73"/>
          <cell r="Z73"/>
          <cell r="AA73"/>
          <cell r="AB73"/>
          <cell r="AC73"/>
          <cell r="AD73"/>
          <cell r="AE73"/>
          <cell r="AF73"/>
          <cell r="AG73"/>
          <cell r="AH73"/>
          <cell r="AI73"/>
          <cell r="AJ73"/>
          <cell r="AK73"/>
          <cell r="AL73"/>
          <cell r="AM73"/>
          <cell r="AN73"/>
        </row>
        <row r="74">
          <cell r="A74" t="str">
            <v>EC.14201Actual Expenditure</v>
          </cell>
          <cell r="B74" t="str">
            <v>Actual Expenditure</v>
          </cell>
          <cell r="C74" t="str">
            <v>EC.14201</v>
          </cell>
          <cell r="D74" t="str">
            <v>14201 Re-deployable Telecommunication Site</v>
          </cell>
          <cell r="E74">
            <v>0</v>
          </cell>
          <cell r="F74">
            <v>0</v>
          </cell>
          <cell r="G74">
            <v>0</v>
          </cell>
          <cell r="H74">
            <v>0</v>
          </cell>
          <cell r="I74">
            <v>0</v>
          </cell>
          <cell r="J74">
            <v>0</v>
          </cell>
          <cell r="K74">
            <v>0</v>
          </cell>
          <cell r="L74">
            <v>0</v>
          </cell>
          <cell r="M74">
            <v>0</v>
          </cell>
          <cell r="N74">
            <v>0</v>
          </cell>
          <cell r="O74">
            <v>22173.14</v>
          </cell>
          <cell r="P74">
            <v>25768.34</v>
          </cell>
          <cell r="Q74" t="e">
            <v>#REF!</v>
          </cell>
          <cell r="R74"/>
          <cell r="S74"/>
          <cell r="T74"/>
          <cell r="U74"/>
          <cell r="V74"/>
          <cell r="W74"/>
          <cell r="X74"/>
          <cell r="Y74"/>
          <cell r="Z74"/>
          <cell r="AA74"/>
          <cell r="AB74"/>
          <cell r="AC74"/>
          <cell r="AD74"/>
          <cell r="AE74"/>
          <cell r="AF74"/>
          <cell r="AG74"/>
          <cell r="AH74"/>
          <cell r="AI74"/>
          <cell r="AJ74"/>
          <cell r="AK74"/>
          <cell r="AL74"/>
          <cell r="AM74"/>
          <cell r="AN74"/>
        </row>
        <row r="75">
          <cell r="A75" t="str">
            <v>EC.40936Actual Expenditure</v>
          </cell>
          <cell r="B75" t="str">
            <v>Actual Expenditure</v>
          </cell>
          <cell r="C75" t="str">
            <v>EC.40936</v>
          </cell>
          <cell r="D75" t="str">
            <v>40936 Spinebill</v>
          </cell>
          <cell r="E75">
            <v>0</v>
          </cell>
          <cell r="F75">
            <v>0</v>
          </cell>
          <cell r="G75">
            <v>0</v>
          </cell>
          <cell r="H75">
            <v>0</v>
          </cell>
          <cell r="I75">
            <v>0</v>
          </cell>
          <cell r="J75">
            <v>0</v>
          </cell>
          <cell r="K75">
            <v>0</v>
          </cell>
          <cell r="L75">
            <v>0</v>
          </cell>
          <cell r="M75">
            <v>0</v>
          </cell>
          <cell r="N75">
            <v>0</v>
          </cell>
          <cell r="O75">
            <v>13686.82</v>
          </cell>
          <cell r="P75">
            <v>7925.76</v>
          </cell>
          <cell r="Q75" t="e">
            <v>#REF!</v>
          </cell>
          <cell r="R75"/>
          <cell r="S75"/>
          <cell r="T75"/>
          <cell r="U75"/>
          <cell r="V75"/>
          <cell r="W75"/>
          <cell r="X75"/>
          <cell r="Y75"/>
          <cell r="Z75"/>
          <cell r="AA75"/>
          <cell r="AB75"/>
          <cell r="AC75"/>
          <cell r="AD75"/>
          <cell r="AE75"/>
          <cell r="AF75"/>
          <cell r="AG75"/>
          <cell r="AH75"/>
          <cell r="AI75"/>
          <cell r="AJ75"/>
          <cell r="AK75"/>
          <cell r="AL75"/>
          <cell r="AM75"/>
          <cell r="AN75"/>
        </row>
        <row r="76">
          <cell r="A76"/>
          <cell r="B76" t="str">
            <v>Actual Expenditure</v>
          </cell>
          <cell r="C76"/>
          <cell r="D76"/>
          <cell r="E76"/>
          <cell r="F76"/>
          <cell r="G76"/>
          <cell r="H76"/>
          <cell r="I76"/>
          <cell r="J76"/>
          <cell r="K76"/>
          <cell r="L76"/>
          <cell r="M76"/>
          <cell r="N76"/>
          <cell r="O76"/>
          <cell r="P76"/>
          <cell r="Q76"/>
          <cell r="R76"/>
          <cell r="S76"/>
          <cell r="T76"/>
          <cell r="U76"/>
          <cell r="V76"/>
          <cell r="W76"/>
          <cell r="X76"/>
          <cell r="Y76"/>
          <cell r="Z76"/>
          <cell r="AA76"/>
          <cell r="AB76"/>
          <cell r="AC76"/>
          <cell r="AD76"/>
          <cell r="AE76"/>
          <cell r="AF76"/>
          <cell r="AG76"/>
          <cell r="AH76"/>
          <cell r="AI76"/>
          <cell r="AJ76"/>
          <cell r="AK76"/>
          <cell r="AL76"/>
          <cell r="AM76"/>
          <cell r="AN76"/>
        </row>
        <row r="77">
          <cell r="A77"/>
          <cell r="B77" t="str">
            <v>Actual Expenditure</v>
          </cell>
          <cell r="C77"/>
          <cell r="D77"/>
          <cell r="E77"/>
          <cell r="F77"/>
          <cell r="G77"/>
          <cell r="H77"/>
          <cell r="I77"/>
          <cell r="J77"/>
          <cell r="K77"/>
          <cell r="L77"/>
          <cell r="M77"/>
          <cell r="N77"/>
          <cell r="O77"/>
          <cell r="P77"/>
          <cell r="Q77"/>
          <cell r="R77"/>
          <cell r="S77"/>
          <cell r="T77"/>
          <cell r="U77"/>
          <cell r="V77"/>
          <cell r="W77"/>
          <cell r="X77"/>
          <cell r="Y77"/>
          <cell r="Z77"/>
          <cell r="AA77"/>
          <cell r="AB77"/>
          <cell r="AC77"/>
          <cell r="AD77"/>
          <cell r="AE77"/>
          <cell r="AF77"/>
          <cell r="AG77"/>
          <cell r="AH77"/>
          <cell r="AI77"/>
          <cell r="AJ77"/>
          <cell r="AK77"/>
          <cell r="AL77"/>
          <cell r="AM77"/>
          <cell r="AN77"/>
        </row>
        <row r="78">
          <cell r="A78"/>
          <cell r="B78" t="str">
            <v>Actual Expenditure</v>
          </cell>
          <cell r="C78"/>
          <cell r="D78"/>
          <cell r="E78"/>
          <cell r="F78"/>
          <cell r="G78"/>
          <cell r="H78"/>
          <cell r="I78"/>
          <cell r="J78"/>
          <cell r="K78"/>
          <cell r="L78"/>
          <cell r="M78"/>
          <cell r="N78"/>
          <cell r="O78"/>
          <cell r="P78"/>
          <cell r="Q78"/>
          <cell r="R78"/>
          <cell r="S78"/>
          <cell r="T78"/>
          <cell r="U78"/>
          <cell r="V78"/>
          <cell r="W78"/>
          <cell r="X78"/>
          <cell r="Y78"/>
          <cell r="Z78"/>
          <cell r="AA78"/>
          <cell r="AB78"/>
          <cell r="AC78"/>
          <cell r="AD78"/>
          <cell r="AE78"/>
          <cell r="AF78"/>
          <cell r="AG78"/>
          <cell r="AH78"/>
          <cell r="AI78"/>
          <cell r="AJ78"/>
          <cell r="AK78"/>
          <cell r="AL78"/>
          <cell r="AM78"/>
          <cell r="AN78"/>
        </row>
        <row r="79">
          <cell r="A79"/>
          <cell r="B79" t="str">
            <v>Actual Expenditure</v>
          </cell>
          <cell r="C79"/>
          <cell r="D79"/>
          <cell r="E79"/>
          <cell r="F79"/>
          <cell r="G79"/>
          <cell r="H79"/>
          <cell r="I79"/>
          <cell r="J79"/>
          <cell r="K79"/>
          <cell r="L79"/>
          <cell r="M79"/>
          <cell r="N79"/>
          <cell r="O79"/>
          <cell r="P79"/>
          <cell r="Q79"/>
          <cell r="R79"/>
          <cell r="S79"/>
          <cell r="T79"/>
          <cell r="U79"/>
          <cell r="V79"/>
          <cell r="W79"/>
          <cell r="X79"/>
          <cell r="Y79"/>
          <cell r="Z79"/>
          <cell r="AA79"/>
          <cell r="AB79"/>
          <cell r="AC79"/>
          <cell r="AD79"/>
          <cell r="AE79"/>
          <cell r="AF79"/>
          <cell r="AG79"/>
          <cell r="AH79"/>
          <cell r="AI79"/>
          <cell r="AJ79"/>
          <cell r="AK79"/>
          <cell r="AL79"/>
          <cell r="AM79"/>
          <cell r="AN79"/>
        </row>
        <row r="80">
          <cell r="A80"/>
          <cell r="B80" t="str">
            <v>Actual Expenditure</v>
          </cell>
          <cell r="C80"/>
          <cell r="D80"/>
          <cell r="E80"/>
          <cell r="F80"/>
          <cell r="G80"/>
          <cell r="H80"/>
          <cell r="I80"/>
          <cell r="J80"/>
          <cell r="K80"/>
          <cell r="L80"/>
          <cell r="M80"/>
          <cell r="N80"/>
          <cell r="O80"/>
          <cell r="P80"/>
          <cell r="Q80"/>
          <cell r="R80"/>
          <cell r="S80"/>
          <cell r="T80"/>
          <cell r="U80"/>
          <cell r="V80"/>
          <cell r="W80"/>
          <cell r="X80"/>
          <cell r="Y80"/>
          <cell r="Z80"/>
          <cell r="AA80"/>
          <cell r="AB80"/>
          <cell r="AC80"/>
          <cell r="AD80"/>
          <cell r="AE80"/>
          <cell r="AF80"/>
          <cell r="AG80"/>
          <cell r="AH80"/>
          <cell r="AI80"/>
          <cell r="AJ80"/>
          <cell r="AK80"/>
          <cell r="AL80"/>
          <cell r="AM80"/>
          <cell r="AN80"/>
        </row>
        <row r="81">
          <cell r="A81"/>
          <cell r="B81" t="str">
            <v>Actual Expenditure</v>
          </cell>
          <cell r="C81"/>
          <cell r="D81"/>
          <cell r="E81"/>
          <cell r="F81"/>
          <cell r="G81"/>
          <cell r="H81"/>
          <cell r="I81"/>
          <cell r="J81"/>
          <cell r="K81"/>
          <cell r="L81"/>
          <cell r="M81"/>
          <cell r="N81"/>
          <cell r="O81"/>
          <cell r="P81"/>
          <cell r="Q81"/>
          <cell r="R81"/>
          <cell r="S81"/>
          <cell r="T81"/>
          <cell r="U81"/>
          <cell r="V81"/>
          <cell r="W81"/>
          <cell r="X81"/>
          <cell r="Y81"/>
          <cell r="Z81"/>
          <cell r="AA81"/>
          <cell r="AB81"/>
          <cell r="AC81"/>
          <cell r="AD81"/>
          <cell r="AE81"/>
          <cell r="AF81"/>
          <cell r="AG81"/>
          <cell r="AH81"/>
          <cell r="AI81"/>
          <cell r="AJ81"/>
          <cell r="AK81"/>
          <cell r="AL81"/>
          <cell r="AM81"/>
          <cell r="AN81"/>
        </row>
        <row r="82">
          <cell r="A82"/>
          <cell r="B82" t="str">
            <v>Actual Expenditure</v>
          </cell>
          <cell r="C82"/>
          <cell r="D82"/>
          <cell r="E82"/>
          <cell r="F82"/>
          <cell r="G82"/>
          <cell r="H82"/>
          <cell r="I82"/>
          <cell r="J82"/>
          <cell r="K82"/>
          <cell r="L82"/>
          <cell r="M82"/>
          <cell r="N82"/>
          <cell r="O82"/>
          <cell r="P82"/>
          <cell r="Q82"/>
          <cell r="R82"/>
          <cell r="S82"/>
          <cell r="T82"/>
          <cell r="U82"/>
          <cell r="V82"/>
          <cell r="W82"/>
          <cell r="X82"/>
          <cell r="Y82"/>
          <cell r="Z82"/>
          <cell r="AA82"/>
          <cell r="AB82"/>
          <cell r="AC82"/>
          <cell r="AD82"/>
          <cell r="AE82"/>
          <cell r="AF82"/>
          <cell r="AG82"/>
          <cell r="AH82"/>
          <cell r="AI82"/>
          <cell r="AJ82"/>
          <cell r="AK82"/>
          <cell r="AL82"/>
          <cell r="AM82"/>
          <cell r="AN82"/>
        </row>
        <row r="83">
          <cell r="A83"/>
          <cell r="B83" t="str">
            <v>Actual Expenditure</v>
          </cell>
          <cell r="C83"/>
          <cell r="D83"/>
          <cell r="E83"/>
          <cell r="F83"/>
          <cell r="G83"/>
          <cell r="H83"/>
          <cell r="I83"/>
          <cell r="J83"/>
          <cell r="K83"/>
          <cell r="L83"/>
          <cell r="M83"/>
          <cell r="N83"/>
          <cell r="O83"/>
          <cell r="P83"/>
          <cell r="Q83"/>
          <cell r="R83"/>
          <cell r="S83"/>
          <cell r="T83"/>
          <cell r="U83"/>
          <cell r="V83"/>
          <cell r="W83"/>
          <cell r="X83"/>
          <cell r="Y83"/>
          <cell r="Z83"/>
          <cell r="AA83"/>
          <cell r="AB83"/>
          <cell r="AC83"/>
          <cell r="AD83"/>
          <cell r="AE83"/>
          <cell r="AF83"/>
          <cell r="AG83"/>
          <cell r="AH83"/>
          <cell r="AI83"/>
          <cell r="AJ83"/>
          <cell r="AK83"/>
          <cell r="AL83"/>
          <cell r="AM83"/>
          <cell r="AN83"/>
        </row>
        <row r="84">
          <cell r="A84"/>
          <cell r="B84" t="str">
            <v>Actual Expenditure</v>
          </cell>
          <cell r="C84"/>
          <cell r="D84"/>
          <cell r="E84"/>
          <cell r="F84"/>
          <cell r="G84"/>
          <cell r="H84"/>
          <cell r="I84"/>
          <cell r="J84"/>
          <cell r="K84"/>
          <cell r="L84"/>
          <cell r="M84"/>
          <cell r="N84"/>
          <cell r="O84"/>
          <cell r="P84"/>
          <cell r="Q84"/>
          <cell r="R84"/>
          <cell r="S84"/>
          <cell r="T84"/>
          <cell r="U84"/>
          <cell r="V84"/>
          <cell r="W84"/>
          <cell r="X84"/>
          <cell r="Y84"/>
          <cell r="Z84"/>
          <cell r="AA84"/>
          <cell r="AB84"/>
          <cell r="AC84"/>
          <cell r="AD84"/>
          <cell r="AE84"/>
          <cell r="AF84"/>
          <cell r="AG84"/>
          <cell r="AH84"/>
          <cell r="AI84"/>
          <cell r="AJ84"/>
          <cell r="AK84"/>
          <cell r="AL84"/>
          <cell r="AM84"/>
          <cell r="AN84"/>
        </row>
        <row r="85">
          <cell r="A85"/>
          <cell r="B85" t="str">
            <v>Actual Expenditure</v>
          </cell>
          <cell r="C85"/>
          <cell r="D85"/>
          <cell r="E85"/>
          <cell r="F85"/>
          <cell r="G85"/>
          <cell r="H85"/>
          <cell r="I85"/>
          <cell r="J85"/>
          <cell r="K85"/>
          <cell r="L85"/>
          <cell r="M85"/>
          <cell r="N85"/>
          <cell r="O85"/>
          <cell r="P85"/>
          <cell r="Q85"/>
          <cell r="R85"/>
          <cell r="S85"/>
          <cell r="T85"/>
          <cell r="U85"/>
          <cell r="V85"/>
          <cell r="W85"/>
          <cell r="X85"/>
          <cell r="Y85"/>
          <cell r="Z85"/>
          <cell r="AA85"/>
          <cell r="AB85"/>
          <cell r="AC85"/>
          <cell r="AD85"/>
          <cell r="AE85"/>
          <cell r="AF85"/>
          <cell r="AG85"/>
          <cell r="AH85"/>
          <cell r="AI85"/>
          <cell r="AJ85"/>
          <cell r="AK85"/>
          <cell r="AL85"/>
          <cell r="AM85"/>
          <cell r="AN85"/>
        </row>
        <row r="86">
          <cell r="A86"/>
          <cell r="B86" t="str">
            <v>Actual Expenditure</v>
          </cell>
          <cell r="C86"/>
          <cell r="D86"/>
          <cell r="E86"/>
          <cell r="F86"/>
          <cell r="G86"/>
          <cell r="H86"/>
          <cell r="I86"/>
          <cell r="J86"/>
          <cell r="K86"/>
          <cell r="L86"/>
          <cell r="M86"/>
          <cell r="N86"/>
          <cell r="O86"/>
          <cell r="P86"/>
          <cell r="Q86"/>
          <cell r="R86"/>
          <cell r="S86"/>
          <cell r="T86"/>
          <cell r="U86"/>
          <cell r="V86"/>
          <cell r="W86"/>
          <cell r="X86"/>
          <cell r="Y86"/>
          <cell r="Z86"/>
          <cell r="AA86"/>
          <cell r="AB86"/>
          <cell r="AC86"/>
          <cell r="AD86"/>
          <cell r="AE86"/>
          <cell r="AF86"/>
          <cell r="AG86"/>
          <cell r="AH86"/>
          <cell r="AI86"/>
          <cell r="AJ86"/>
          <cell r="AK86"/>
          <cell r="AL86"/>
          <cell r="AM86"/>
          <cell r="AN86"/>
        </row>
        <row r="87">
          <cell r="A87"/>
          <cell r="B87" t="str">
            <v>Actual Expenditure</v>
          </cell>
          <cell r="C87"/>
          <cell r="D87"/>
          <cell r="E87"/>
          <cell r="F87"/>
          <cell r="G87"/>
          <cell r="H87"/>
          <cell r="I87"/>
          <cell r="J87"/>
          <cell r="K87"/>
          <cell r="L87"/>
          <cell r="M87"/>
          <cell r="N87"/>
          <cell r="O87"/>
          <cell r="P87"/>
          <cell r="Q87"/>
          <cell r="R87"/>
          <cell r="S87"/>
          <cell r="T87"/>
          <cell r="U87"/>
          <cell r="V87"/>
          <cell r="W87"/>
          <cell r="X87"/>
          <cell r="Y87"/>
          <cell r="Z87"/>
          <cell r="AA87"/>
          <cell r="AB87"/>
          <cell r="AC87"/>
          <cell r="AD87"/>
          <cell r="AE87"/>
          <cell r="AF87"/>
          <cell r="AG87"/>
          <cell r="AH87"/>
          <cell r="AI87"/>
          <cell r="AJ87"/>
          <cell r="AK87"/>
          <cell r="AL87"/>
          <cell r="AM87"/>
          <cell r="AN87"/>
        </row>
        <row r="88">
          <cell r="A88"/>
          <cell r="B88" t="str">
            <v>Actual Expenditure</v>
          </cell>
          <cell r="C88"/>
          <cell r="D88"/>
          <cell r="E88"/>
          <cell r="F88"/>
          <cell r="G88"/>
          <cell r="H88"/>
          <cell r="I88"/>
          <cell r="J88"/>
          <cell r="K88"/>
          <cell r="L88"/>
          <cell r="M88"/>
          <cell r="N88"/>
          <cell r="O88"/>
          <cell r="P88"/>
          <cell r="Q88"/>
          <cell r="R88"/>
          <cell r="S88"/>
          <cell r="T88"/>
          <cell r="U88"/>
          <cell r="V88"/>
          <cell r="W88"/>
          <cell r="X88"/>
          <cell r="Y88"/>
          <cell r="Z88"/>
          <cell r="AA88"/>
          <cell r="AB88"/>
          <cell r="AC88"/>
          <cell r="AD88"/>
          <cell r="AE88"/>
          <cell r="AF88"/>
          <cell r="AG88"/>
          <cell r="AH88"/>
          <cell r="AI88"/>
          <cell r="AJ88"/>
          <cell r="AK88"/>
          <cell r="AL88"/>
          <cell r="AM88"/>
          <cell r="AN88"/>
        </row>
        <row r="89">
          <cell r="A89"/>
          <cell r="B89" t="str">
            <v>Actual Expenditure</v>
          </cell>
          <cell r="C89"/>
          <cell r="D89"/>
          <cell r="E89"/>
          <cell r="F89"/>
          <cell r="G89"/>
          <cell r="H89"/>
          <cell r="I89"/>
          <cell r="J89"/>
          <cell r="K89"/>
          <cell r="L89"/>
          <cell r="M89"/>
          <cell r="N89"/>
          <cell r="O89"/>
          <cell r="P89"/>
          <cell r="Q89"/>
          <cell r="R89"/>
          <cell r="S89"/>
          <cell r="T89"/>
          <cell r="U89"/>
          <cell r="V89"/>
          <cell r="W89"/>
          <cell r="X89"/>
          <cell r="Y89"/>
          <cell r="Z89"/>
          <cell r="AA89"/>
          <cell r="AB89"/>
          <cell r="AC89"/>
          <cell r="AD89"/>
          <cell r="AE89"/>
          <cell r="AF89"/>
          <cell r="AG89"/>
          <cell r="AH89"/>
          <cell r="AI89"/>
          <cell r="AJ89"/>
          <cell r="AK89"/>
          <cell r="AL89"/>
          <cell r="AM89"/>
          <cell r="AN89"/>
        </row>
        <row r="90">
          <cell r="A90"/>
          <cell r="B90" t="str">
            <v>Actual Expenditure</v>
          </cell>
          <cell r="C90"/>
          <cell r="D90"/>
          <cell r="E90"/>
          <cell r="F90"/>
          <cell r="G90"/>
          <cell r="H90"/>
          <cell r="I90"/>
          <cell r="J90"/>
          <cell r="K90"/>
          <cell r="L90"/>
          <cell r="M90"/>
          <cell r="N90"/>
          <cell r="O90"/>
          <cell r="P90"/>
          <cell r="Q90"/>
          <cell r="R90"/>
          <cell r="S90"/>
          <cell r="T90"/>
          <cell r="U90"/>
          <cell r="V90"/>
          <cell r="W90"/>
          <cell r="X90"/>
          <cell r="Y90"/>
          <cell r="Z90"/>
          <cell r="AA90"/>
          <cell r="AB90"/>
          <cell r="AC90"/>
          <cell r="AD90"/>
          <cell r="AE90"/>
          <cell r="AF90"/>
          <cell r="AG90"/>
          <cell r="AH90"/>
          <cell r="AI90"/>
          <cell r="AJ90"/>
          <cell r="AK90"/>
          <cell r="AL90"/>
          <cell r="AM90"/>
          <cell r="AN90"/>
        </row>
        <row r="91">
          <cell r="A91"/>
          <cell r="B91" t="str">
            <v>Actual Expenditure</v>
          </cell>
          <cell r="C91"/>
          <cell r="D91"/>
          <cell r="E91"/>
          <cell r="F91"/>
          <cell r="G91"/>
          <cell r="H91"/>
          <cell r="I91"/>
          <cell r="J91"/>
          <cell r="K91"/>
          <cell r="L91"/>
          <cell r="M91"/>
          <cell r="N91"/>
          <cell r="O91"/>
          <cell r="P91"/>
          <cell r="Q91"/>
          <cell r="R91"/>
          <cell r="S91"/>
          <cell r="T91"/>
          <cell r="U91"/>
          <cell r="V91"/>
          <cell r="W91"/>
          <cell r="X91"/>
          <cell r="Y91"/>
          <cell r="Z91"/>
          <cell r="AA91"/>
          <cell r="AB91"/>
          <cell r="AC91"/>
          <cell r="AD91"/>
          <cell r="AE91"/>
          <cell r="AF91"/>
          <cell r="AG91"/>
          <cell r="AH91"/>
          <cell r="AI91"/>
          <cell r="AJ91"/>
          <cell r="AK91"/>
          <cell r="AL91"/>
          <cell r="AM91"/>
          <cell r="AN91"/>
        </row>
        <row r="92">
          <cell r="A92"/>
          <cell r="B92" t="str">
            <v>Actual Expenditure</v>
          </cell>
          <cell r="C92"/>
          <cell r="D92"/>
          <cell r="E92"/>
          <cell r="F92"/>
          <cell r="G92"/>
          <cell r="H92"/>
          <cell r="I92"/>
          <cell r="J92"/>
          <cell r="K92"/>
          <cell r="L92"/>
          <cell r="M92"/>
          <cell r="N92"/>
          <cell r="O92"/>
          <cell r="P92"/>
          <cell r="Q92"/>
          <cell r="R92"/>
          <cell r="S92"/>
          <cell r="T92"/>
          <cell r="U92"/>
          <cell r="V92"/>
          <cell r="W92"/>
          <cell r="X92"/>
          <cell r="Y92"/>
          <cell r="Z92"/>
          <cell r="AA92"/>
          <cell r="AB92"/>
          <cell r="AC92"/>
          <cell r="AD92"/>
          <cell r="AE92"/>
          <cell r="AF92"/>
          <cell r="AG92"/>
          <cell r="AH92"/>
          <cell r="AI92"/>
          <cell r="AJ92"/>
          <cell r="AK92"/>
          <cell r="AL92"/>
          <cell r="AM92"/>
          <cell r="AN92"/>
        </row>
        <row r="93">
          <cell r="A93"/>
          <cell r="B93" t="str">
            <v>Actual Expenditure</v>
          </cell>
          <cell r="C93"/>
          <cell r="D93"/>
          <cell r="E93"/>
          <cell r="F93"/>
          <cell r="G93"/>
          <cell r="H93"/>
          <cell r="I93"/>
          <cell r="J93"/>
          <cell r="K93"/>
          <cell r="L93"/>
          <cell r="M93"/>
          <cell r="N93"/>
          <cell r="O93"/>
          <cell r="P93"/>
          <cell r="Q93"/>
          <cell r="R93"/>
          <cell r="S93"/>
          <cell r="T93"/>
          <cell r="U93"/>
          <cell r="V93"/>
          <cell r="W93"/>
          <cell r="X93"/>
          <cell r="Y93"/>
          <cell r="Z93"/>
          <cell r="AA93"/>
          <cell r="AB93"/>
          <cell r="AC93"/>
          <cell r="AD93"/>
          <cell r="AE93"/>
          <cell r="AF93"/>
          <cell r="AG93"/>
          <cell r="AH93"/>
          <cell r="AI93"/>
          <cell r="AJ93"/>
          <cell r="AK93"/>
          <cell r="AL93"/>
          <cell r="AM93"/>
          <cell r="AN93"/>
        </row>
        <row r="94">
          <cell r="A94"/>
          <cell r="B94" t="str">
            <v>Actual Expenditure</v>
          </cell>
          <cell r="C94"/>
          <cell r="D94"/>
          <cell r="E94"/>
          <cell r="F94"/>
          <cell r="G94"/>
          <cell r="H94"/>
          <cell r="I94"/>
          <cell r="J94"/>
          <cell r="K94"/>
          <cell r="L94"/>
          <cell r="M94"/>
          <cell r="N94"/>
          <cell r="O94"/>
          <cell r="P94"/>
          <cell r="Q94"/>
          <cell r="R94"/>
          <cell r="S94"/>
          <cell r="T94"/>
          <cell r="U94"/>
          <cell r="V94"/>
          <cell r="W94"/>
          <cell r="X94"/>
          <cell r="Y94"/>
          <cell r="Z94"/>
          <cell r="AA94"/>
          <cell r="AB94"/>
          <cell r="AC94"/>
          <cell r="AD94"/>
          <cell r="AE94"/>
          <cell r="AF94"/>
          <cell r="AG94"/>
          <cell r="AH94"/>
          <cell r="AI94"/>
          <cell r="AJ94"/>
          <cell r="AK94"/>
          <cell r="AL94"/>
          <cell r="AM94"/>
          <cell r="AN94"/>
        </row>
        <row r="95">
          <cell r="A95"/>
          <cell r="B95" t="str">
            <v>Actual Expenditure</v>
          </cell>
          <cell r="C95"/>
          <cell r="D95"/>
          <cell r="E95"/>
          <cell r="F95"/>
          <cell r="G95"/>
          <cell r="H95"/>
          <cell r="I95"/>
          <cell r="J95"/>
          <cell r="K95"/>
          <cell r="L95"/>
          <cell r="M95"/>
          <cell r="N95"/>
          <cell r="O95"/>
          <cell r="P95"/>
          <cell r="Q95"/>
          <cell r="R95"/>
          <cell r="S95"/>
          <cell r="T95"/>
          <cell r="U95"/>
          <cell r="V95"/>
          <cell r="W95"/>
          <cell r="X95"/>
          <cell r="Y95"/>
          <cell r="Z95"/>
          <cell r="AA95"/>
          <cell r="AB95"/>
          <cell r="AC95"/>
          <cell r="AD95"/>
          <cell r="AE95"/>
          <cell r="AF95"/>
          <cell r="AG95"/>
          <cell r="AH95"/>
          <cell r="AI95"/>
          <cell r="AJ95"/>
          <cell r="AK95"/>
          <cell r="AL95"/>
          <cell r="AM95"/>
          <cell r="AN95"/>
        </row>
        <row r="96">
          <cell r="A96"/>
          <cell r="B96" t="str">
            <v>Actual Expenditure</v>
          </cell>
          <cell r="C96"/>
          <cell r="D96"/>
          <cell r="E96"/>
          <cell r="F96"/>
          <cell r="G96"/>
          <cell r="H96"/>
          <cell r="I96"/>
          <cell r="J96"/>
          <cell r="K96"/>
          <cell r="L96"/>
          <cell r="M96"/>
          <cell r="N96"/>
          <cell r="O96"/>
          <cell r="P96"/>
          <cell r="Q96"/>
          <cell r="R96"/>
          <cell r="S96"/>
          <cell r="T96"/>
          <cell r="U96"/>
          <cell r="V96"/>
          <cell r="W96"/>
          <cell r="X96"/>
          <cell r="Y96"/>
          <cell r="Z96"/>
          <cell r="AA96"/>
          <cell r="AB96"/>
          <cell r="AC96"/>
          <cell r="AD96"/>
          <cell r="AE96"/>
          <cell r="AF96"/>
          <cell r="AG96"/>
          <cell r="AH96"/>
          <cell r="AI96"/>
          <cell r="AJ96"/>
          <cell r="AK96"/>
          <cell r="AL96"/>
          <cell r="AM96"/>
          <cell r="AN96"/>
        </row>
        <row r="97">
          <cell r="A97"/>
          <cell r="B97" t="str">
            <v>Actual Expenditure</v>
          </cell>
          <cell r="C97"/>
          <cell r="D97"/>
          <cell r="E97"/>
          <cell r="F97"/>
          <cell r="G97"/>
          <cell r="H97"/>
          <cell r="I97"/>
          <cell r="J97"/>
          <cell r="K97"/>
          <cell r="L97"/>
          <cell r="M97"/>
          <cell r="N97"/>
          <cell r="O97"/>
          <cell r="P97"/>
          <cell r="Q97"/>
          <cell r="R97"/>
          <cell r="S97"/>
          <cell r="T97"/>
          <cell r="U97"/>
          <cell r="V97"/>
          <cell r="W97"/>
          <cell r="X97"/>
          <cell r="Y97"/>
          <cell r="Z97"/>
          <cell r="AA97"/>
          <cell r="AB97"/>
          <cell r="AC97"/>
          <cell r="AD97"/>
          <cell r="AE97"/>
          <cell r="AF97"/>
          <cell r="AG97"/>
          <cell r="AH97"/>
          <cell r="AI97"/>
          <cell r="AJ97"/>
          <cell r="AK97"/>
          <cell r="AL97"/>
          <cell r="AM97"/>
          <cell r="AN97"/>
        </row>
        <row r="98">
          <cell r="A98"/>
          <cell r="B98" t="str">
            <v>Actual Expenditure</v>
          </cell>
          <cell r="C98"/>
          <cell r="D98"/>
          <cell r="E98"/>
          <cell r="F98"/>
          <cell r="G98"/>
          <cell r="H98"/>
          <cell r="I98"/>
          <cell r="J98"/>
          <cell r="K98"/>
          <cell r="L98"/>
          <cell r="M98"/>
          <cell r="N98"/>
          <cell r="O98"/>
          <cell r="P98"/>
          <cell r="Q98"/>
          <cell r="R98"/>
          <cell r="S98"/>
          <cell r="T98"/>
          <cell r="U98"/>
          <cell r="V98"/>
          <cell r="W98"/>
          <cell r="X98"/>
          <cell r="Y98"/>
          <cell r="Z98"/>
          <cell r="AA98"/>
          <cell r="AB98"/>
          <cell r="AC98"/>
          <cell r="AD98"/>
          <cell r="AE98"/>
          <cell r="AF98"/>
          <cell r="AG98"/>
          <cell r="AH98"/>
          <cell r="AI98"/>
          <cell r="AJ98"/>
          <cell r="AK98"/>
          <cell r="AL98"/>
          <cell r="AM98"/>
          <cell r="AN98"/>
        </row>
        <row r="99">
          <cell r="A99"/>
          <cell r="B99" t="str">
            <v>Actual Expenditure</v>
          </cell>
          <cell r="C99"/>
          <cell r="D99"/>
          <cell r="E99"/>
          <cell r="F99"/>
          <cell r="G99"/>
          <cell r="H99"/>
          <cell r="I99"/>
          <cell r="J99"/>
          <cell r="K99"/>
          <cell r="L99"/>
          <cell r="M99"/>
          <cell r="N99"/>
          <cell r="O99"/>
          <cell r="P99"/>
          <cell r="Q99"/>
          <cell r="R99"/>
          <cell r="S99"/>
          <cell r="T99"/>
          <cell r="U99"/>
          <cell r="V99"/>
          <cell r="W99"/>
          <cell r="X99"/>
          <cell r="Y99"/>
          <cell r="Z99"/>
          <cell r="AA99"/>
          <cell r="AB99"/>
          <cell r="AC99"/>
          <cell r="AD99"/>
          <cell r="AE99"/>
          <cell r="AF99"/>
          <cell r="AG99"/>
          <cell r="AH99"/>
          <cell r="AI99"/>
          <cell r="AJ99"/>
          <cell r="AK99"/>
          <cell r="AL99"/>
          <cell r="AM99"/>
          <cell r="AN99"/>
        </row>
        <row r="100">
          <cell r="A100"/>
          <cell r="B100" t="str">
            <v>Actual Expenditure</v>
          </cell>
          <cell r="C100"/>
          <cell r="D100"/>
          <cell r="E100"/>
          <cell r="F100"/>
          <cell r="G100"/>
          <cell r="H100"/>
          <cell r="I100"/>
          <cell r="J100"/>
          <cell r="K100"/>
          <cell r="L100"/>
          <cell r="M100"/>
          <cell r="N100"/>
          <cell r="O100"/>
          <cell r="P100"/>
          <cell r="Q100"/>
          <cell r="R100"/>
          <cell r="S100"/>
          <cell r="T100"/>
          <cell r="U100"/>
          <cell r="V100"/>
          <cell r="W100"/>
          <cell r="X100"/>
          <cell r="Y100"/>
          <cell r="Z100"/>
          <cell r="AA100"/>
          <cell r="AB100"/>
          <cell r="AC100"/>
          <cell r="AD100"/>
          <cell r="AE100"/>
          <cell r="AF100"/>
          <cell r="AG100"/>
          <cell r="AH100"/>
          <cell r="AI100"/>
          <cell r="AJ100"/>
          <cell r="AK100"/>
          <cell r="AL100"/>
          <cell r="AM100"/>
          <cell r="AN100"/>
        </row>
        <row r="101">
          <cell r="A101"/>
          <cell r="B101" t="str">
            <v>Actual Expenditure</v>
          </cell>
          <cell r="C101"/>
          <cell r="D101"/>
          <cell r="E101"/>
          <cell r="F101"/>
          <cell r="G101"/>
          <cell r="H101"/>
          <cell r="I101"/>
          <cell r="J101"/>
          <cell r="K101"/>
          <cell r="L101"/>
          <cell r="M101"/>
          <cell r="N101"/>
          <cell r="O101"/>
          <cell r="P101"/>
          <cell r="Q101"/>
          <cell r="R101"/>
          <cell r="S101"/>
          <cell r="T101"/>
          <cell r="U101"/>
          <cell r="V101"/>
          <cell r="W101"/>
          <cell r="X101"/>
          <cell r="Y101"/>
          <cell r="Z101"/>
          <cell r="AA101"/>
          <cell r="AB101"/>
          <cell r="AC101"/>
          <cell r="AD101"/>
          <cell r="AE101"/>
          <cell r="AF101"/>
          <cell r="AG101"/>
          <cell r="AH101"/>
          <cell r="AI101"/>
          <cell r="AJ101"/>
          <cell r="AK101"/>
          <cell r="AL101"/>
          <cell r="AM101"/>
          <cell r="AN101"/>
        </row>
        <row r="102">
          <cell r="A102"/>
          <cell r="B102" t="str">
            <v>Actual Expenditure</v>
          </cell>
          <cell r="C102"/>
          <cell r="D102"/>
          <cell r="E102"/>
          <cell r="F102"/>
          <cell r="G102"/>
          <cell r="H102"/>
          <cell r="I102"/>
          <cell r="J102"/>
          <cell r="K102"/>
          <cell r="L102"/>
          <cell r="M102"/>
          <cell r="N102"/>
          <cell r="O102"/>
          <cell r="P102"/>
          <cell r="Q102"/>
          <cell r="R102"/>
          <cell r="S102"/>
          <cell r="T102"/>
          <cell r="U102"/>
          <cell r="V102"/>
          <cell r="W102"/>
          <cell r="X102"/>
          <cell r="Y102"/>
          <cell r="Z102"/>
          <cell r="AA102"/>
          <cell r="AB102"/>
          <cell r="AC102"/>
          <cell r="AD102"/>
          <cell r="AE102"/>
          <cell r="AF102"/>
          <cell r="AG102"/>
          <cell r="AH102"/>
          <cell r="AI102"/>
          <cell r="AJ102"/>
          <cell r="AK102"/>
          <cell r="AL102"/>
          <cell r="AM102"/>
          <cell r="AN102"/>
        </row>
        <row r="103">
          <cell r="A103"/>
          <cell r="B103" t="str">
            <v>Actual Expenditure</v>
          </cell>
          <cell r="C103"/>
          <cell r="D103"/>
          <cell r="E103"/>
          <cell r="F103"/>
          <cell r="G103"/>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cell r="AG103"/>
          <cell r="AH103"/>
          <cell r="AI103"/>
          <cell r="AJ103"/>
          <cell r="AK103"/>
          <cell r="AL103"/>
          <cell r="AM103"/>
          <cell r="AN103"/>
        </row>
        <row r="104">
          <cell r="A104"/>
          <cell r="B104" t="str">
            <v>Actual Expenditure</v>
          </cell>
          <cell r="C104"/>
          <cell r="D104"/>
          <cell r="E104"/>
          <cell r="F104"/>
          <cell r="G104"/>
          <cell r="H104"/>
          <cell r="I104"/>
          <cell r="J104"/>
          <cell r="K104"/>
          <cell r="L104"/>
          <cell r="M104"/>
          <cell r="N104"/>
          <cell r="O104"/>
          <cell r="P104"/>
          <cell r="Q104"/>
          <cell r="R104"/>
          <cell r="S104"/>
          <cell r="T104"/>
          <cell r="U104"/>
          <cell r="V104"/>
          <cell r="W104"/>
          <cell r="X104"/>
          <cell r="Y104"/>
          <cell r="Z104"/>
          <cell r="AA104"/>
          <cell r="AB104"/>
          <cell r="AC104"/>
          <cell r="AD104"/>
          <cell r="AE104"/>
          <cell r="AF104"/>
          <cell r="AG104"/>
          <cell r="AH104"/>
          <cell r="AI104"/>
          <cell r="AJ104"/>
          <cell r="AK104"/>
          <cell r="AL104"/>
          <cell r="AM104"/>
          <cell r="AN104"/>
        </row>
        <row r="105">
          <cell r="A105"/>
          <cell r="B105" t="str">
            <v>Actual Expenditure</v>
          </cell>
          <cell r="C105"/>
          <cell r="D105"/>
          <cell r="E105"/>
          <cell r="F105"/>
          <cell r="G105"/>
          <cell r="H105"/>
          <cell r="I105"/>
          <cell r="J105"/>
          <cell r="K105"/>
          <cell r="L105"/>
          <cell r="M105"/>
          <cell r="N105"/>
          <cell r="O105"/>
          <cell r="P105"/>
          <cell r="Q105"/>
          <cell r="R105"/>
          <cell r="S105"/>
          <cell r="T105"/>
          <cell r="U105"/>
          <cell r="V105"/>
          <cell r="W105"/>
          <cell r="X105"/>
          <cell r="Y105"/>
          <cell r="Z105"/>
          <cell r="AA105"/>
          <cell r="AB105"/>
          <cell r="AC105"/>
          <cell r="AD105"/>
          <cell r="AE105"/>
          <cell r="AF105"/>
          <cell r="AG105"/>
          <cell r="AH105"/>
          <cell r="AI105"/>
          <cell r="AJ105"/>
          <cell r="AK105"/>
          <cell r="AL105"/>
          <cell r="AM105"/>
          <cell r="AN105"/>
        </row>
        <row r="106">
          <cell r="A106"/>
          <cell r="B106" t="str">
            <v>Actual Expenditure</v>
          </cell>
          <cell r="C106"/>
          <cell r="D106"/>
          <cell r="E106"/>
          <cell r="F106"/>
          <cell r="G106"/>
          <cell r="H106"/>
          <cell r="I106"/>
          <cell r="J106"/>
          <cell r="K106"/>
          <cell r="L106"/>
          <cell r="M106"/>
          <cell r="N106"/>
          <cell r="O106"/>
          <cell r="P106"/>
          <cell r="Q106"/>
          <cell r="R106"/>
          <cell r="S106"/>
          <cell r="T106"/>
          <cell r="U106"/>
          <cell r="V106"/>
          <cell r="W106"/>
          <cell r="X106"/>
          <cell r="Y106"/>
          <cell r="Z106"/>
          <cell r="AA106"/>
          <cell r="AB106"/>
          <cell r="AC106"/>
          <cell r="AD106"/>
          <cell r="AE106"/>
          <cell r="AF106"/>
          <cell r="AG106"/>
          <cell r="AH106"/>
          <cell r="AI106"/>
          <cell r="AJ106"/>
          <cell r="AK106"/>
          <cell r="AL106"/>
          <cell r="AM106"/>
          <cell r="AN106"/>
        </row>
        <row r="107">
          <cell r="A107"/>
          <cell r="B107" t="str">
            <v>Actual Expenditure</v>
          </cell>
          <cell r="C107"/>
          <cell r="D107"/>
          <cell r="E107"/>
          <cell r="F107"/>
          <cell r="G107"/>
          <cell r="H107"/>
          <cell r="I107"/>
          <cell r="J107"/>
          <cell r="K107"/>
          <cell r="L107"/>
          <cell r="M107"/>
          <cell r="N107"/>
          <cell r="O107"/>
          <cell r="P107"/>
          <cell r="Q107"/>
          <cell r="R107"/>
          <cell r="S107"/>
          <cell r="T107"/>
          <cell r="U107"/>
          <cell r="V107"/>
          <cell r="W107"/>
          <cell r="X107"/>
          <cell r="Y107"/>
          <cell r="Z107"/>
          <cell r="AA107"/>
          <cell r="AB107"/>
          <cell r="AC107"/>
          <cell r="AD107"/>
          <cell r="AE107"/>
          <cell r="AF107"/>
          <cell r="AG107"/>
          <cell r="AH107"/>
          <cell r="AI107"/>
          <cell r="AJ107"/>
          <cell r="AK107"/>
          <cell r="AL107"/>
          <cell r="AM107"/>
          <cell r="AN107"/>
        </row>
        <row r="108">
          <cell r="A108"/>
          <cell r="B108" t="str">
            <v>Actual Expenditure</v>
          </cell>
          <cell r="C108"/>
          <cell r="D108"/>
          <cell r="E108"/>
          <cell r="F108"/>
          <cell r="G108"/>
          <cell r="H108"/>
          <cell r="I108"/>
          <cell r="J108"/>
          <cell r="K108"/>
          <cell r="L108"/>
          <cell r="M108"/>
          <cell r="N108"/>
          <cell r="O108"/>
          <cell r="P108"/>
          <cell r="Q108"/>
          <cell r="R108"/>
          <cell r="S108"/>
          <cell r="T108"/>
          <cell r="U108"/>
          <cell r="V108"/>
          <cell r="W108"/>
          <cell r="X108"/>
          <cell r="Y108"/>
          <cell r="Z108"/>
          <cell r="AA108"/>
          <cell r="AB108"/>
          <cell r="AC108"/>
          <cell r="AD108"/>
          <cell r="AE108"/>
          <cell r="AF108"/>
          <cell r="AG108"/>
          <cell r="AH108"/>
          <cell r="AI108"/>
          <cell r="AJ108"/>
          <cell r="AK108"/>
          <cell r="AL108"/>
          <cell r="AM108"/>
          <cell r="AN108"/>
        </row>
        <row r="109">
          <cell r="A109"/>
          <cell r="B109" t="str">
            <v>Actual Expenditure</v>
          </cell>
          <cell r="C109"/>
          <cell r="D109"/>
          <cell r="E109"/>
          <cell r="F109"/>
          <cell r="G109"/>
          <cell r="H109"/>
          <cell r="I109"/>
          <cell r="J109"/>
          <cell r="K109"/>
          <cell r="L109"/>
          <cell r="M109"/>
          <cell r="N109"/>
          <cell r="O109"/>
          <cell r="P109"/>
          <cell r="Q109"/>
          <cell r="R109"/>
          <cell r="S109"/>
          <cell r="T109"/>
          <cell r="U109"/>
          <cell r="V109"/>
          <cell r="W109"/>
          <cell r="X109"/>
          <cell r="Y109"/>
          <cell r="Z109"/>
          <cell r="AA109"/>
          <cell r="AB109"/>
          <cell r="AC109"/>
          <cell r="AD109"/>
          <cell r="AE109"/>
          <cell r="AF109"/>
          <cell r="AG109"/>
          <cell r="AH109"/>
          <cell r="AI109"/>
          <cell r="AJ109"/>
          <cell r="AK109"/>
          <cell r="AL109"/>
          <cell r="AM109"/>
          <cell r="AN109"/>
        </row>
        <row r="110">
          <cell r="A110"/>
          <cell r="B110" t="str">
            <v>Actual Expenditure</v>
          </cell>
          <cell r="C110"/>
          <cell r="D110"/>
          <cell r="E110"/>
          <cell r="F110"/>
          <cell r="G110"/>
          <cell r="H110"/>
          <cell r="I110"/>
          <cell r="J110"/>
          <cell r="K110"/>
          <cell r="L110"/>
          <cell r="M110"/>
          <cell r="N110"/>
          <cell r="O110"/>
          <cell r="P110"/>
          <cell r="Q110"/>
          <cell r="R110"/>
          <cell r="S110"/>
          <cell r="T110"/>
          <cell r="U110"/>
          <cell r="V110"/>
          <cell r="W110"/>
          <cell r="X110"/>
          <cell r="Y110"/>
          <cell r="Z110"/>
          <cell r="AA110"/>
          <cell r="AB110"/>
          <cell r="AC110"/>
          <cell r="AD110"/>
          <cell r="AE110"/>
          <cell r="AF110"/>
          <cell r="AG110"/>
          <cell r="AH110"/>
          <cell r="AI110"/>
          <cell r="AJ110"/>
          <cell r="AK110"/>
          <cell r="AL110"/>
          <cell r="AM110"/>
          <cell r="AN110"/>
        </row>
        <row r="111">
          <cell r="A111"/>
          <cell r="B111" t="str">
            <v>Actual Expenditure</v>
          </cell>
          <cell r="C111"/>
          <cell r="D111"/>
          <cell r="E111"/>
          <cell r="F111"/>
          <cell r="G111"/>
          <cell r="H111"/>
          <cell r="I111"/>
          <cell r="J111"/>
          <cell r="K111"/>
          <cell r="L111"/>
          <cell r="M111"/>
          <cell r="N111"/>
          <cell r="O111"/>
          <cell r="P111"/>
          <cell r="Q111"/>
          <cell r="R111"/>
          <cell r="S111"/>
          <cell r="T111"/>
          <cell r="U111"/>
          <cell r="V111"/>
          <cell r="W111"/>
          <cell r="X111"/>
          <cell r="Y111"/>
          <cell r="Z111"/>
          <cell r="AA111"/>
          <cell r="AB111"/>
          <cell r="AC111"/>
          <cell r="AD111"/>
          <cell r="AE111"/>
          <cell r="AF111"/>
          <cell r="AG111"/>
          <cell r="AH111"/>
          <cell r="AI111"/>
          <cell r="AJ111"/>
          <cell r="AK111"/>
          <cell r="AL111"/>
          <cell r="AM111"/>
          <cell r="AN111"/>
        </row>
        <row r="112">
          <cell r="A112"/>
          <cell r="B112" t="str">
            <v>Actual Expenditure</v>
          </cell>
          <cell r="C112"/>
          <cell r="D112"/>
          <cell r="E112"/>
          <cell r="F112"/>
          <cell r="G112"/>
          <cell r="H112"/>
          <cell r="I112"/>
          <cell r="J112"/>
          <cell r="K112"/>
          <cell r="L112"/>
          <cell r="M112"/>
          <cell r="N112"/>
          <cell r="O112"/>
          <cell r="P112"/>
          <cell r="Q112"/>
          <cell r="R112"/>
          <cell r="S112"/>
          <cell r="T112"/>
          <cell r="U112"/>
          <cell r="V112"/>
          <cell r="W112"/>
          <cell r="X112"/>
          <cell r="Y112"/>
          <cell r="Z112"/>
          <cell r="AA112"/>
          <cell r="AB112"/>
          <cell r="AC112"/>
          <cell r="AD112"/>
          <cell r="AE112"/>
          <cell r="AF112"/>
          <cell r="AG112"/>
          <cell r="AH112"/>
          <cell r="AI112"/>
          <cell r="AJ112"/>
          <cell r="AK112"/>
          <cell r="AL112"/>
          <cell r="AM112"/>
          <cell r="AN112"/>
        </row>
        <row r="113">
          <cell r="A113"/>
          <cell r="B113" t="str">
            <v>Actual Expenditure</v>
          </cell>
          <cell r="C113"/>
          <cell r="D113"/>
          <cell r="E113"/>
          <cell r="F113"/>
          <cell r="G113"/>
          <cell r="H113"/>
          <cell r="I113"/>
          <cell r="J113"/>
          <cell r="K113"/>
          <cell r="L113"/>
          <cell r="M113"/>
          <cell r="N113"/>
          <cell r="O113"/>
          <cell r="P113"/>
          <cell r="Q113"/>
          <cell r="R113"/>
          <cell r="S113"/>
          <cell r="T113"/>
          <cell r="U113"/>
          <cell r="V113"/>
          <cell r="W113"/>
          <cell r="X113"/>
          <cell r="Y113"/>
          <cell r="Z113"/>
          <cell r="AA113"/>
          <cell r="AB113"/>
          <cell r="AC113"/>
          <cell r="AD113"/>
          <cell r="AE113"/>
          <cell r="AF113"/>
          <cell r="AG113"/>
          <cell r="AH113"/>
          <cell r="AI113"/>
          <cell r="AJ113"/>
          <cell r="AK113"/>
          <cell r="AL113"/>
          <cell r="AM113"/>
          <cell r="AN113"/>
        </row>
        <row r="114">
          <cell r="A114"/>
          <cell r="B114" t="str">
            <v>Actual Expenditure</v>
          </cell>
          <cell r="C114"/>
          <cell r="D114"/>
          <cell r="E114"/>
          <cell r="F114"/>
          <cell r="G114"/>
          <cell r="H114"/>
          <cell r="I114"/>
          <cell r="J114"/>
          <cell r="K114"/>
          <cell r="L114"/>
          <cell r="M114"/>
          <cell r="N114"/>
          <cell r="O114"/>
          <cell r="P114"/>
          <cell r="Q114"/>
          <cell r="R114"/>
          <cell r="S114"/>
          <cell r="T114"/>
          <cell r="U114"/>
          <cell r="V114"/>
          <cell r="W114"/>
          <cell r="X114"/>
          <cell r="Y114"/>
          <cell r="Z114"/>
          <cell r="AA114"/>
          <cell r="AB114"/>
          <cell r="AC114"/>
          <cell r="AD114"/>
          <cell r="AE114"/>
          <cell r="AF114"/>
          <cell r="AG114"/>
          <cell r="AH114"/>
          <cell r="AI114"/>
          <cell r="AJ114"/>
          <cell r="AK114"/>
          <cell r="AL114"/>
          <cell r="AM114"/>
          <cell r="AN114"/>
        </row>
        <row r="115">
          <cell r="A115"/>
          <cell r="B115" t="str">
            <v>Actual Expenditure</v>
          </cell>
          <cell r="C115"/>
          <cell r="D115"/>
          <cell r="E115"/>
          <cell r="F115"/>
          <cell r="G115"/>
          <cell r="H115"/>
          <cell r="I115"/>
          <cell r="J115"/>
          <cell r="K115"/>
          <cell r="L115"/>
          <cell r="M115"/>
          <cell r="N115"/>
          <cell r="O115"/>
          <cell r="P115"/>
          <cell r="Q115"/>
          <cell r="R115"/>
          <cell r="S115"/>
          <cell r="T115"/>
          <cell r="U115"/>
          <cell r="V115"/>
          <cell r="W115"/>
          <cell r="X115"/>
          <cell r="Y115"/>
          <cell r="Z115"/>
          <cell r="AA115"/>
          <cell r="AB115"/>
          <cell r="AC115"/>
          <cell r="AD115"/>
          <cell r="AE115"/>
          <cell r="AF115"/>
          <cell r="AG115"/>
          <cell r="AH115"/>
          <cell r="AI115"/>
          <cell r="AJ115"/>
          <cell r="AK115"/>
          <cell r="AL115"/>
          <cell r="AM115"/>
          <cell r="AN115"/>
        </row>
        <row r="116">
          <cell r="A116"/>
          <cell r="B116" t="str">
            <v>Actual Expenditure</v>
          </cell>
          <cell r="C116"/>
          <cell r="D116"/>
          <cell r="E116"/>
          <cell r="F116"/>
          <cell r="G116"/>
          <cell r="H116"/>
          <cell r="I116"/>
          <cell r="J116"/>
          <cell r="K116"/>
          <cell r="L116"/>
          <cell r="M116"/>
          <cell r="N116"/>
          <cell r="O116"/>
          <cell r="P116"/>
          <cell r="Q116"/>
          <cell r="R116"/>
          <cell r="S116"/>
          <cell r="T116"/>
          <cell r="U116"/>
          <cell r="V116"/>
          <cell r="W116"/>
          <cell r="X116"/>
          <cell r="Y116"/>
          <cell r="Z116"/>
          <cell r="AA116"/>
          <cell r="AB116"/>
          <cell r="AC116"/>
          <cell r="AD116"/>
          <cell r="AE116"/>
          <cell r="AF116"/>
          <cell r="AG116"/>
          <cell r="AH116"/>
          <cell r="AI116"/>
          <cell r="AJ116"/>
          <cell r="AK116"/>
          <cell r="AL116"/>
          <cell r="AM116"/>
          <cell r="AN116"/>
        </row>
        <row r="117">
          <cell r="A117"/>
          <cell r="B117" t="str">
            <v>Actual Expenditure</v>
          </cell>
          <cell r="C117"/>
          <cell r="D117"/>
          <cell r="E117"/>
          <cell r="F117"/>
          <cell r="G117"/>
          <cell r="H117"/>
          <cell r="I117"/>
          <cell r="J117"/>
          <cell r="K117"/>
          <cell r="L117"/>
          <cell r="M117"/>
          <cell r="N117"/>
          <cell r="O117"/>
          <cell r="P117"/>
          <cell r="Q117"/>
          <cell r="R117"/>
          <cell r="S117"/>
          <cell r="T117"/>
          <cell r="U117"/>
          <cell r="V117"/>
          <cell r="W117"/>
          <cell r="X117"/>
          <cell r="Y117"/>
          <cell r="Z117"/>
          <cell r="AA117"/>
          <cell r="AB117"/>
          <cell r="AC117"/>
          <cell r="AD117"/>
          <cell r="AE117"/>
          <cell r="AF117"/>
          <cell r="AG117"/>
          <cell r="AH117"/>
          <cell r="AI117"/>
          <cell r="AJ117"/>
          <cell r="AK117"/>
          <cell r="AL117"/>
          <cell r="AM117"/>
          <cell r="AN117"/>
        </row>
        <row r="118">
          <cell r="A118"/>
          <cell r="B118" t="str">
            <v>Actual Expenditure</v>
          </cell>
          <cell r="C118"/>
          <cell r="D118"/>
          <cell r="E118"/>
          <cell r="F118"/>
          <cell r="G118"/>
          <cell r="H118"/>
          <cell r="I118"/>
          <cell r="J118"/>
          <cell r="K118"/>
          <cell r="L118"/>
          <cell r="M118"/>
          <cell r="N118"/>
          <cell r="O118"/>
          <cell r="P118"/>
          <cell r="Q118"/>
          <cell r="R118"/>
          <cell r="S118"/>
          <cell r="T118"/>
          <cell r="U118"/>
          <cell r="V118"/>
          <cell r="W118"/>
          <cell r="X118"/>
          <cell r="Y118"/>
          <cell r="Z118"/>
          <cell r="AA118"/>
          <cell r="AB118"/>
          <cell r="AC118"/>
          <cell r="AD118"/>
          <cell r="AE118"/>
          <cell r="AF118"/>
          <cell r="AG118"/>
          <cell r="AH118"/>
          <cell r="AI118"/>
          <cell r="AJ118"/>
          <cell r="AK118"/>
          <cell r="AL118"/>
          <cell r="AM118"/>
          <cell r="AN118"/>
        </row>
        <row r="119">
          <cell r="A119"/>
          <cell r="B119" t="str">
            <v>Actual Expenditure</v>
          </cell>
          <cell r="C119"/>
          <cell r="D119"/>
          <cell r="E119"/>
          <cell r="F119"/>
          <cell r="G119"/>
          <cell r="H119"/>
          <cell r="I119"/>
          <cell r="J119"/>
          <cell r="K119"/>
          <cell r="L119"/>
          <cell r="M119"/>
          <cell r="N119"/>
          <cell r="O119"/>
          <cell r="P119"/>
          <cell r="Q119"/>
          <cell r="R119"/>
          <cell r="S119"/>
          <cell r="T119"/>
          <cell r="U119"/>
          <cell r="V119"/>
          <cell r="W119"/>
          <cell r="X119"/>
          <cell r="Y119"/>
          <cell r="Z119"/>
          <cell r="AA119"/>
          <cell r="AB119"/>
          <cell r="AC119"/>
          <cell r="AD119"/>
          <cell r="AE119"/>
          <cell r="AF119"/>
          <cell r="AG119"/>
          <cell r="AH119"/>
          <cell r="AI119"/>
          <cell r="AJ119"/>
          <cell r="AK119"/>
          <cell r="AL119"/>
          <cell r="AM119"/>
          <cell r="AN119"/>
        </row>
        <row r="120">
          <cell r="A120"/>
          <cell r="B120" t="str">
            <v>Actual Expenditure</v>
          </cell>
          <cell r="C120"/>
          <cell r="D120"/>
          <cell r="E120"/>
          <cell r="F120"/>
          <cell r="G120"/>
          <cell r="H120"/>
          <cell r="I120"/>
          <cell r="J120"/>
          <cell r="K120"/>
          <cell r="L120"/>
          <cell r="M120"/>
          <cell r="N120"/>
          <cell r="O120"/>
          <cell r="P120"/>
          <cell r="Q120"/>
          <cell r="R120"/>
          <cell r="S120"/>
          <cell r="T120"/>
          <cell r="U120"/>
          <cell r="V120"/>
          <cell r="W120"/>
          <cell r="X120"/>
          <cell r="Y120"/>
          <cell r="Z120"/>
          <cell r="AA120"/>
          <cell r="AB120"/>
          <cell r="AC120"/>
          <cell r="AD120"/>
          <cell r="AE120"/>
          <cell r="AF120"/>
          <cell r="AG120"/>
          <cell r="AH120"/>
          <cell r="AI120"/>
          <cell r="AJ120"/>
          <cell r="AK120"/>
          <cell r="AL120"/>
          <cell r="AM120"/>
          <cell r="AN120"/>
        </row>
        <row r="121">
          <cell r="A121"/>
          <cell r="B121" t="str">
            <v>Actual Expenditure</v>
          </cell>
          <cell r="C121"/>
          <cell r="D121"/>
          <cell r="E121"/>
          <cell r="F121"/>
          <cell r="G121"/>
          <cell r="H121"/>
          <cell r="I121"/>
          <cell r="J121"/>
          <cell r="K121"/>
          <cell r="L121"/>
          <cell r="M121"/>
          <cell r="N121"/>
          <cell r="O121"/>
          <cell r="P121"/>
          <cell r="Q121"/>
          <cell r="R121"/>
          <cell r="S121"/>
          <cell r="T121"/>
          <cell r="U121"/>
          <cell r="V121"/>
          <cell r="W121"/>
          <cell r="X121"/>
          <cell r="Y121"/>
          <cell r="Z121"/>
          <cell r="AA121"/>
          <cell r="AB121"/>
          <cell r="AC121"/>
          <cell r="AD121"/>
          <cell r="AE121"/>
          <cell r="AF121"/>
          <cell r="AG121"/>
          <cell r="AH121"/>
          <cell r="AI121"/>
          <cell r="AJ121"/>
          <cell r="AK121"/>
          <cell r="AL121"/>
          <cell r="AM121"/>
          <cell r="AN121"/>
        </row>
        <row r="122">
          <cell r="A122"/>
          <cell r="B122" t="str">
            <v>Actual Expenditure</v>
          </cell>
          <cell r="C122"/>
          <cell r="D122"/>
          <cell r="E122"/>
          <cell r="F122"/>
          <cell r="G122"/>
          <cell r="H122"/>
          <cell r="I122"/>
          <cell r="J122"/>
          <cell r="K122"/>
          <cell r="L122"/>
          <cell r="M122"/>
          <cell r="N122"/>
          <cell r="O122"/>
          <cell r="P122"/>
          <cell r="Q122"/>
          <cell r="R122"/>
          <cell r="S122"/>
          <cell r="T122"/>
          <cell r="U122"/>
          <cell r="V122"/>
          <cell r="W122"/>
          <cell r="X122"/>
          <cell r="Y122"/>
          <cell r="Z122"/>
          <cell r="AA122"/>
          <cell r="AB122"/>
          <cell r="AC122"/>
          <cell r="AD122"/>
          <cell r="AE122"/>
          <cell r="AF122"/>
          <cell r="AG122"/>
          <cell r="AH122"/>
          <cell r="AI122"/>
          <cell r="AJ122"/>
          <cell r="AK122"/>
          <cell r="AL122"/>
          <cell r="AM122"/>
          <cell r="AN122"/>
        </row>
        <row r="123">
          <cell r="A123"/>
          <cell r="B123" t="str">
            <v>Actual Expenditure</v>
          </cell>
          <cell r="C123"/>
          <cell r="D123"/>
          <cell r="E123"/>
          <cell r="F123"/>
          <cell r="G123"/>
          <cell r="H123"/>
          <cell r="I123"/>
          <cell r="J123"/>
          <cell r="K123"/>
          <cell r="L123"/>
          <cell r="M123"/>
          <cell r="N123"/>
          <cell r="O123"/>
          <cell r="P123"/>
          <cell r="Q123"/>
          <cell r="R123"/>
          <cell r="S123"/>
          <cell r="T123"/>
          <cell r="U123"/>
          <cell r="V123"/>
          <cell r="W123"/>
          <cell r="X123"/>
          <cell r="Y123"/>
          <cell r="Z123"/>
          <cell r="AA123"/>
          <cell r="AB123"/>
          <cell r="AC123"/>
          <cell r="AD123"/>
          <cell r="AE123"/>
          <cell r="AF123"/>
          <cell r="AG123"/>
          <cell r="AH123"/>
          <cell r="AI123"/>
          <cell r="AJ123"/>
          <cell r="AK123"/>
          <cell r="AL123"/>
          <cell r="AM123"/>
          <cell r="AN123"/>
        </row>
        <row r="124">
          <cell r="A124"/>
          <cell r="B124" t="str">
            <v>Actual Expenditure</v>
          </cell>
          <cell r="C124"/>
          <cell r="D124"/>
          <cell r="E124"/>
          <cell r="F124"/>
          <cell r="G124"/>
          <cell r="H124"/>
          <cell r="I124"/>
          <cell r="J124"/>
          <cell r="K124"/>
          <cell r="L124"/>
          <cell r="M124"/>
          <cell r="N124"/>
          <cell r="O124"/>
          <cell r="P124"/>
          <cell r="Q124"/>
          <cell r="R124"/>
          <cell r="S124"/>
          <cell r="T124"/>
          <cell r="U124"/>
          <cell r="V124"/>
          <cell r="W124"/>
          <cell r="X124"/>
          <cell r="Y124"/>
          <cell r="Z124"/>
          <cell r="AA124"/>
          <cell r="AB124"/>
          <cell r="AC124"/>
          <cell r="AD124"/>
          <cell r="AE124"/>
          <cell r="AF124"/>
          <cell r="AG124"/>
          <cell r="AH124"/>
          <cell r="AI124"/>
          <cell r="AJ124"/>
          <cell r="AK124"/>
          <cell r="AL124"/>
          <cell r="AM124"/>
          <cell r="AN124"/>
        </row>
        <row r="125">
          <cell r="A125"/>
          <cell r="B125" t="str">
            <v>Actual Expenditure</v>
          </cell>
          <cell r="C125"/>
          <cell r="D125"/>
          <cell r="E125"/>
          <cell r="F125"/>
          <cell r="G125"/>
          <cell r="H125"/>
          <cell r="I125"/>
          <cell r="J125"/>
          <cell r="K125"/>
          <cell r="L125"/>
          <cell r="M125"/>
          <cell r="N125"/>
          <cell r="O125"/>
          <cell r="P125"/>
          <cell r="Q125"/>
          <cell r="R125"/>
          <cell r="S125"/>
          <cell r="T125"/>
          <cell r="U125"/>
          <cell r="V125"/>
          <cell r="W125"/>
          <cell r="X125"/>
          <cell r="Y125"/>
          <cell r="Z125"/>
          <cell r="AA125"/>
          <cell r="AB125"/>
          <cell r="AC125"/>
          <cell r="AD125"/>
          <cell r="AE125"/>
          <cell r="AF125"/>
          <cell r="AG125"/>
          <cell r="AH125"/>
          <cell r="AI125"/>
          <cell r="AJ125"/>
          <cell r="AK125"/>
          <cell r="AL125"/>
          <cell r="AM125"/>
          <cell r="AN125"/>
        </row>
        <row r="126">
          <cell r="A126"/>
          <cell r="B126" t="str">
            <v>Actual Expenditure</v>
          </cell>
          <cell r="C126"/>
          <cell r="D126"/>
          <cell r="E126"/>
          <cell r="F126"/>
          <cell r="G126"/>
          <cell r="H126"/>
          <cell r="I126"/>
          <cell r="J126"/>
          <cell r="K126"/>
          <cell r="L126"/>
          <cell r="M126"/>
          <cell r="N126"/>
          <cell r="O126"/>
          <cell r="P126"/>
          <cell r="Q126"/>
          <cell r="R126"/>
          <cell r="S126"/>
          <cell r="T126"/>
          <cell r="U126"/>
          <cell r="V126"/>
          <cell r="W126"/>
          <cell r="X126"/>
          <cell r="Y126"/>
          <cell r="Z126"/>
          <cell r="AA126"/>
          <cell r="AB126"/>
          <cell r="AC126"/>
          <cell r="AD126"/>
          <cell r="AE126"/>
          <cell r="AF126"/>
          <cell r="AG126"/>
          <cell r="AH126"/>
          <cell r="AI126"/>
          <cell r="AJ126"/>
          <cell r="AK126"/>
          <cell r="AL126"/>
          <cell r="AM126"/>
          <cell r="AN126"/>
        </row>
        <row r="127">
          <cell r="A127"/>
          <cell r="B127" t="str">
            <v>Actual Expenditure</v>
          </cell>
          <cell r="C127"/>
          <cell r="D127"/>
          <cell r="E127"/>
          <cell r="F127"/>
          <cell r="G127"/>
          <cell r="H127"/>
          <cell r="I127"/>
          <cell r="J127"/>
          <cell r="K127"/>
          <cell r="L127"/>
          <cell r="M127"/>
          <cell r="N127"/>
          <cell r="O127"/>
          <cell r="P127"/>
          <cell r="Q127"/>
          <cell r="R127"/>
          <cell r="S127"/>
          <cell r="T127"/>
          <cell r="U127"/>
          <cell r="V127"/>
          <cell r="W127"/>
          <cell r="X127"/>
          <cell r="Y127"/>
          <cell r="Z127"/>
          <cell r="AA127"/>
          <cell r="AB127"/>
          <cell r="AC127"/>
          <cell r="AD127"/>
          <cell r="AE127"/>
          <cell r="AF127"/>
          <cell r="AG127"/>
          <cell r="AH127"/>
          <cell r="AI127"/>
          <cell r="AJ127"/>
          <cell r="AK127"/>
          <cell r="AL127"/>
          <cell r="AM127"/>
          <cell r="AN127"/>
        </row>
        <row r="128">
          <cell r="A128"/>
          <cell r="B128" t="str">
            <v>Actual Expenditure</v>
          </cell>
          <cell r="C128"/>
          <cell r="D128"/>
          <cell r="E128"/>
          <cell r="F128"/>
          <cell r="G128"/>
          <cell r="H128"/>
          <cell r="I128"/>
          <cell r="J128"/>
          <cell r="K128"/>
          <cell r="L128"/>
          <cell r="M128"/>
          <cell r="N128"/>
          <cell r="O128"/>
          <cell r="P128"/>
          <cell r="Q128"/>
          <cell r="R128"/>
          <cell r="S128"/>
          <cell r="T128"/>
          <cell r="U128"/>
          <cell r="V128"/>
          <cell r="W128"/>
          <cell r="X128"/>
          <cell r="Y128"/>
          <cell r="Z128"/>
          <cell r="AA128"/>
          <cell r="AB128"/>
          <cell r="AC128"/>
          <cell r="AD128"/>
          <cell r="AE128"/>
          <cell r="AF128"/>
          <cell r="AG128"/>
          <cell r="AH128"/>
          <cell r="AI128"/>
          <cell r="AJ128"/>
          <cell r="AK128"/>
          <cell r="AL128"/>
          <cell r="AM128"/>
          <cell r="AN128"/>
        </row>
        <row r="129">
          <cell r="A129"/>
          <cell r="B129" t="str">
            <v>Actual Expenditure</v>
          </cell>
          <cell r="C129"/>
          <cell r="D129"/>
          <cell r="E129"/>
          <cell r="F129"/>
          <cell r="G129"/>
          <cell r="H129"/>
          <cell r="I129"/>
          <cell r="J129"/>
          <cell r="K129"/>
          <cell r="L129"/>
          <cell r="M129"/>
          <cell r="N129"/>
          <cell r="O129"/>
          <cell r="P129"/>
          <cell r="Q129"/>
          <cell r="R129"/>
          <cell r="S129"/>
          <cell r="T129"/>
          <cell r="U129"/>
          <cell r="V129"/>
          <cell r="W129"/>
          <cell r="X129"/>
          <cell r="Y129"/>
          <cell r="Z129"/>
          <cell r="AA129"/>
          <cell r="AB129"/>
          <cell r="AC129"/>
          <cell r="AD129"/>
          <cell r="AE129"/>
          <cell r="AF129"/>
          <cell r="AG129"/>
          <cell r="AH129"/>
          <cell r="AI129"/>
          <cell r="AJ129"/>
          <cell r="AK129"/>
          <cell r="AL129"/>
          <cell r="AM129"/>
          <cell r="AN129"/>
        </row>
        <row r="130">
          <cell r="A130"/>
          <cell r="B130" t="str">
            <v>Actual Expenditure</v>
          </cell>
          <cell r="C130"/>
          <cell r="D130"/>
          <cell r="E130"/>
          <cell r="F130"/>
          <cell r="G130"/>
          <cell r="H130"/>
          <cell r="I130"/>
          <cell r="J130"/>
          <cell r="K130"/>
          <cell r="L130"/>
          <cell r="M130"/>
          <cell r="N130"/>
          <cell r="O130"/>
          <cell r="P130"/>
          <cell r="Q130"/>
          <cell r="R130"/>
          <cell r="S130"/>
          <cell r="T130"/>
          <cell r="U130"/>
          <cell r="V130"/>
          <cell r="W130"/>
          <cell r="X130"/>
          <cell r="Y130"/>
          <cell r="Z130"/>
          <cell r="AA130"/>
          <cell r="AB130"/>
          <cell r="AC130"/>
          <cell r="AD130"/>
          <cell r="AE130"/>
          <cell r="AF130"/>
          <cell r="AG130"/>
          <cell r="AH130"/>
          <cell r="AI130"/>
          <cell r="AJ130"/>
          <cell r="AK130"/>
          <cell r="AL130"/>
          <cell r="AM130"/>
          <cell r="AN130"/>
        </row>
        <row r="131">
          <cell r="A131"/>
          <cell r="B131" t="str">
            <v>Actual Expenditure</v>
          </cell>
          <cell r="C131"/>
          <cell r="D131"/>
          <cell r="E131"/>
          <cell r="F131"/>
          <cell r="G131"/>
          <cell r="H131"/>
          <cell r="I131"/>
          <cell r="J131"/>
          <cell r="K131"/>
          <cell r="L131"/>
          <cell r="M131"/>
          <cell r="N131"/>
          <cell r="O131"/>
          <cell r="P131"/>
          <cell r="Q131"/>
          <cell r="R131"/>
          <cell r="S131"/>
          <cell r="T131"/>
          <cell r="U131"/>
          <cell r="V131"/>
          <cell r="W131"/>
          <cell r="X131"/>
          <cell r="Y131"/>
          <cell r="Z131"/>
          <cell r="AA131"/>
          <cell r="AB131"/>
          <cell r="AC131"/>
          <cell r="AD131"/>
          <cell r="AE131"/>
          <cell r="AF131"/>
          <cell r="AG131"/>
          <cell r="AH131"/>
          <cell r="AI131"/>
          <cell r="AJ131"/>
          <cell r="AK131"/>
          <cell r="AL131"/>
          <cell r="AM131"/>
          <cell r="AN131"/>
        </row>
        <row r="132">
          <cell r="A132"/>
          <cell r="B132" t="str">
            <v>Actual Expenditure</v>
          </cell>
          <cell r="C132"/>
          <cell r="D132"/>
          <cell r="E132"/>
          <cell r="F132"/>
          <cell r="G132"/>
          <cell r="H132"/>
          <cell r="I132"/>
          <cell r="J132"/>
          <cell r="K132"/>
          <cell r="L132"/>
          <cell r="M132"/>
          <cell r="N132"/>
          <cell r="O132"/>
          <cell r="P132"/>
          <cell r="Q132"/>
          <cell r="R132"/>
          <cell r="S132"/>
          <cell r="T132"/>
          <cell r="U132"/>
          <cell r="V132"/>
          <cell r="W132"/>
          <cell r="X132"/>
          <cell r="Y132"/>
          <cell r="Z132"/>
          <cell r="AA132"/>
          <cell r="AB132"/>
          <cell r="AC132"/>
          <cell r="AD132"/>
          <cell r="AE132"/>
          <cell r="AF132"/>
          <cell r="AG132"/>
          <cell r="AH132"/>
          <cell r="AI132"/>
          <cell r="AJ132"/>
          <cell r="AK132"/>
          <cell r="AL132"/>
          <cell r="AM132"/>
          <cell r="AN132"/>
        </row>
        <row r="133">
          <cell r="A133"/>
          <cell r="B133" t="str">
            <v>Actual Expenditure</v>
          </cell>
          <cell r="C133"/>
          <cell r="D133"/>
          <cell r="E133"/>
          <cell r="F133"/>
          <cell r="G133"/>
          <cell r="H133"/>
          <cell r="I133"/>
          <cell r="J133"/>
          <cell r="K133"/>
          <cell r="L133"/>
          <cell r="M133"/>
          <cell r="N133"/>
          <cell r="O133"/>
          <cell r="P133"/>
          <cell r="Q133"/>
          <cell r="R133"/>
          <cell r="S133"/>
          <cell r="T133"/>
          <cell r="U133"/>
          <cell r="V133"/>
          <cell r="W133"/>
          <cell r="X133"/>
          <cell r="Y133"/>
          <cell r="Z133"/>
          <cell r="AA133"/>
          <cell r="AB133"/>
          <cell r="AC133"/>
          <cell r="AD133"/>
          <cell r="AE133"/>
          <cell r="AF133"/>
          <cell r="AG133"/>
          <cell r="AH133"/>
          <cell r="AI133"/>
          <cell r="AJ133"/>
          <cell r="AK133"/>
          <cell r="AL133"/>
          <cell r="AM133"/>
          <cell r="AN133"/>
        </row>
        <row r="134">
          <cell r="A134"/>
          <cell r="B134" t="str">
            <v>Actual Expenditure</v>
          </cell>
          <cell r="C134"/>
          <cell r="D134"/>
          <cell r="E134"/>
          <cell r="F134"/>
          <cell r="G134"/>
          <cell r="H134"/>
          <cell r="I134"/>
          <cell r="J134"/>
          <cell r="K134"/>
          <cell r="L134"/>
          <cell r="M134"/>
          <cell r="N134"/>
          <cell r="O134"/>
          <cell r="P134"/>
          <cell r="Q134"/>
          <cell r="R134"/>
          <cell r="S134"/>
          <cell r="T134"/>
          <cell r="U134"/>
          <cell r="V134"/>
          <cell r="W134"/>
          <cell r="X134"/>
          <cell r="Y134"/>
          <cell r="Z134"/>
          <cell r="AA134"/>
          <cell r="AB134"/>
          <cell r="AC134"/>
          <cell r="AD134"/>
          <cell r="AE134"/>
          <cell r="AF134"/>
          <cell r="AG134"/>
          <cell r="AH134"/>
          <cell r="AI134"/>
          <cell r="AJ134"/>
          <cell r="AK134"/>
          <cell r="AL134"/>
          <cell r="AM134"/>
          <cell r="AN134"/>
        </row>
        <row r="135">
          <cell r="A135"/>
          <cell r="B135" t="str">
            <v>Actual Expenditure</v>
          </cell>
          <cell r="C135"/>
          <cell r="D135"/>
          <cell r="E135"/>
          <cell r="F135"/>
          <cell r="G135"/>
          <cell r="H135"/>
          <cell r="I135"/>
          <cell r="J135"/>
          <cell r="K135"/>
          <cell r="L135"/>
          <cell r="M135"/>
          <cell r="N135"/>
          <cell r="O135"/>
          <cell r="P135"/>
          <cell r="Q135"/>
          <cell r="R135"/>
          <cell r="S135"/>
          <cell r="T135"/>
          <cell r="U135"/>
          <cell r="V135"/>
          <cell r="W135"/>
          <cell r="X135"/>
          <cell r="Y135"/>
          <cell r="Z135"/>
          <cell r="AA135"/>
          <cell r="AB135"/>
          <cell r="AC135"/>
          <cell r="AD135"/>
          <cell r="AE135"/>
          <cell r="AF135"/>
          <cell r="AG135"/>
          <cell r="AH135"/>
          <cell r="AI135"/>
          <cell r="AJ135"/>
          <cell r="AK135"/>
          <cell r="AL135"/>
          <cell r="AM135"/>
          <cell r="AN135"/>
        </row>
        <row r="136">
          <cell r="A136"/>
          <cell r="B136" t="str">
            <v>Actual Expenditure</v>
          </cell>
          <cell r="C136"/>
          <cell r="D136"/>
          <cell r="E136"/>
          <cell r="F136"/>
          <cell r="G136"/>
          <cell r="H136"/>
          <cell r="I136"/>
          <cell r="J136"/>
          <cell r="K136"/>
          <cell r="L136"/>
          <cell r="M136"/>
          <cell r="N136"/>
          <cell r="O136"/>
          <cell r="P136"/>
          <cell r="Q136"/>
          <cell r="R136"/>
          <cell r="S136"/>
          <cell r="T136"/>
          <cell r="U136"/>
          <cell r="V136"/>
          <cell r="W136"/>
          <cell r="X136"/>
          <cell r="Y136"/>
          <cell r="Z136"/>
          <cell r="AA136"/>
          <cell r="AB136"/>
          <cell r="AC136"/>
          <cell r="AD136"/>
          <cell r="AE136"/>
          <cell r="AF136"/>
          <cell r="AG136"/>
          <cell r="AH136"/>
          <cell r="AI136"/>
          <cell r="AJ136"/>
          <cell r="AK136"/>
          <cell r="AL136"/>
          <cell r="AM136"/>
          <cell r="AN136"/>
        </row>
        <row r="137">
          <cell r="A137"/>
          <cell r="B137" t="str">
            <v>Actual Expenditure</v>
          </cell>
          <cell r="C137"/>
          <cell r="D137"/>
          <cell r="E137"/>
          <cell r="F137"/>
          <cell r="G137"/>
          <cell r="H137"/>
          <cell r="I137"/>
          <cell r="J137"/>
          <cell r="K137"/>
          <cell r="L137"/>
          <cell r="M137"/>
          <cell r="N137"/>
          <cell r="O137"/>
          <cell r="P137"/>
          <cell r="Q137"/>
          <cell r="R137"/>
          <cell r="S137"/>
          <cell r="T137"/>
          <cell r="U137"/>
          <cell r="V137"/>
          <cell r="W137"/>
          <cell r="X137"/>
          <cell r="Y137"/>
          <cell r="Z137"/>
          <cell r="AA137"/>
          <cell r="AB137"/>
          <cell r="AC137"/>
          <cell r="AD137"/>
          <cell r="AE137"/>
          <cell r="AF137"/>
          <cell r="AG137"/>
          <cell r="AH137"/>
          <cell r="AI137"/>
          <cell r="AJ137"/>
          <cell r="AK137"/>
          <cell r="AL137"/>
          <cell r="AM137"/>
          <cell r="AN137"/>
        </row>
        <row r="138">
          <cell r="A138"/>
          <cell r="B138" t="str">
            <v>Actual Expenditure</v>
          </cell>
          <cell r="C138"/>
          <cell r="D138"/>
          <cell r="E138"/>
          <cell r="F138"/>
          <cell r="G138"/>
          <cell r="H138"/>
          <cell r="I138"/>
          <cell r="J138"/>
          <cell r="K138"/>
          <cell r="L138"/>
          <cell r="M138"/>
          <cell r="N138"/>
          <cell r="O138"/>
          <cell r="P138"/>
          <cell r="Q138"/>
          <cell r="R138"/>
          <cell r="S138"/>
          <cell r="T138"/>
          <cell r="U138"/>
          <cell r="V138"/>
          <cell r="W138"/>
          <cell r="X138"/>
          <cell r="Y138"/>
          <cell r="Z138"/>
          <cell r="AA138"/>
          <cell r="AB138"/>
          <cell r="AC138"/>
          <cell r="AD138"/>
          <cell r="AE138"/>
          <cell r="AF138"/>
          <cell r="AG138"/>
          <cell r="AH138"/>
          <cell r="AI138"/>
          <cell r="AJ138"/>
          <cell r="AK138"/>
          <cell r="AL138"/>
          <cell r="AM138"/>
          <cell r="AN138"/>
        </row>
        <row r="139">
          <cell r="A139"/>
          <cell r="B139" t="str">
            <v>Actual Expenditure</v>
          </cell>
          <cell r="C139"/>
          <cell r="D139"/>
          <cell r="E139"/>
          <cell r="F139"/>
          <cell r="G139"/>
          <cell r="H139"/>
          <cell r="I139"/>
          <cell r="J139"/>
          <cell r="K139"/>
          <cell r="L139"/>
          <cell r="M139"/>
          <cell r="N139"/>
          <cell r="O139"/>
          <cell r="P139"/>
          <cell r="Q139"/>
          <cell r="R139"/>
          <cell r="S139"/>
          <cell r="T139"/>
          <cell r="U139"/>
          <cell r="V139"/>
          <cell r="W139"/>
          <cell r="X139"/>
          <cell r="Y139"/>
          <cell r="Z139"/>
          <cell r="AA139"/>
          <cell r="AB139"/>
          <cell r="AC139"/>
          <cell r="AD139"/>
          <cell r="AE139"/>
          <cell r="AF139"/>
          <cell r="AG139"/>
          <cell r="AH139"/>
          <cell r="AI139"/>
          <cell r="AJ139"/>
          <cell r="AK139"/>
          <cell r="AL139"/>
          <cell r="AM139"/>
          <cell r="AN139"/>
        </row>
        <row r="140">
          <cell r="A140"/>
          <cell r="B140" t="str">
            <v>Actual Expenditure</v>
          </cell>
          <cell r="C140"/>
          <cell r="D140"/>
          <cell r="E140"/>
          <cell r="F140"/>
          <cell r="G140"/>
          <cell r="H140"/>
          <cell r="I140"/>
          <cell r="J140"/>
          <cell r="K140"/>
          <cell r="L140"/>
          <cell r="M140"/>
          <cell r="N140"/>
          <cell r="O140"/>
          <cell r="P140"/>
          <cell r="Q140"/>
          <cell r="R140"/>
          <cell r="S140"/>
          <cell r="T140"/>
          <cell r="U140"/>
          <cell r="V140"/>
          <cell r="W140"/>
          <cell r="X140"/>
          <cell r="Y140"/>
          <cell r="Z140"/>
          <cell r="AA140"/>
          <cell r="AB140"/>
          <cell r="AC140"/>
          <cell r="AD140"/>
          <cell r="AE140"/>
          <cell r="AF140"/>
          <cell r="AG140"/>
          <cell r="AH140"/>
          <cell r="AI140"/>
          <cell r="AJ140"/>
          <cell r="AK140"/>
          <cell r="AL140"/>
          <cell r="AM140"/>
          <cell r="AN140"/>
        </row>
        <row r="141">
          <cell r="A141"/>
          <cell r="B141" t="str">
            <v>Actual Expenditure</v>
          </cell>
          <cell r="C141"/>
          <cell r="D141"/>
          <cell r="E141"/>
          <cell r="F141"/>
          <cell r="G141"/>
          <cell r="H141"/>
          <cell r="I141"/>
          <cell r="J141"/>
          <cell r="K141"/>
          <cell r="L141"/>
          <cell r="M141"/>
          <cell r="N141"/>
          <cell r="O141"/>
          <cell r="P141"/>
          <cell r="Q141"/>
          <cell r="R141"/>
          <cell r="S141"/>
          <cell r="T141"/>
          <cell r="U141"/>
          <cell r="V141"/>
          <cell r="W141"/>
          <cell r="X141"/>
          <cell r="Y141"/>
          <cell r="Z141"/>
          <cell r="AA141"/>
          <cell r="AB141"/>
          <cell r="AC141"/>
          <cell r="AD141"/>
          <cell r="AE141"/>
          <cell r="AF141"/>
          <cell r="AG141"/>
          <cell r="AH141"/>
          <cell r="AI141"/>
          <cell r="AJ141"/>
          <cell r="AK141"/>
          <cell r="AL141"/>
          <cell r="AM141"/>
          <cell r="AN141"/>
        </row>
        <row r="142">
          <cell r="A142"/>
          <cell r="B142" t="str">
            <v>Actual Expenditure</v>
          </cell>
          <cell r="C142"/>
          <cell r="D142"/>
          <cell r="E142"/>
          <cell r="F142"/>
          <cell r="G142"/>
          <cell r="H142"/>
          <cell r="I142"/>
          <cell r="J142"/>
          <cell r="K142"/>
          <cell r="L142"/>
          <cell r="M142"/>
          <cell r="N142"/>
          <cell r="O142"/>
          <cell r="P142"/>
          <cell r="Q142"/>
          <cell r="R142"/>
          <cell r="S142"/>
          <cell r="T142"/>
          <cell r="U142"/>
          <cell r="V142"/>
          <cell r="W142"/>
          <cell r="X142"/>
          <cell r="Y142"/>
          <cell r="Z142"/>
          <cell r="AA142"/>
          <cell r="AB142"/>
          <cell r="AC142"/>
          <cell r="AD142"/>
          <cell r="AE142"/>
          <cell r="AF142"/>
          <cell r="AG142"/>
          <cell r="AH142"/>
          <cell r="AI142"/>
          <cell r="AJ142"/>
          <cell r="AK142"/>
          <cell r="AL142"/>
          <cell r="AM142"/>
          <cell r="AN142"/>
        </row>
        <row r="143">
          <cell r="A143"/>
          <cell r="B143" t="str">
            <v>Actual Expenditure</v>
          </cell>
          <cell r="C143"/>
          <cell r="D143"/>
          <cell r="E143"/>
          <cell r="F143"/>
          <cell r="G143"/>
          <cell r="H143"/>
          <cell r="I143"/>
          <cell r="J143"/>
          <cell r="K143"/>
          <cell r="L143"/>
          <cell r="M143"/>
          <cell r="N143"/>
          <cell r="O143"/>
          <cell r="P143"/>
          <cell r="Q143"/>
          <cell r="R143"/>
          <cell r="S143"/>
          <cell r="T143"/>
          <cell r="U143"/>
          <cell r="V143"/>
          <cell r="W143"/>
          <cell r="X143"/>
          <cell r="Y143"/>
          <cell r="Z143"/>
          <cell r="AA143"/>
          <cell r="AB143"/>
          <cell r="AC143"/>
          <cell r="AD143"/>
          <cell r="AE143"/>
          <cell r="AF143"/>
          <cell r="AG143"/>
          <cell r="AH143"/>
          <cell r="AI143"/>
          <cell r="AJ143"/>
          <cell r="AK143"/>
          <cell r="AL143"/>
          <cell r="AM143"/>
          <cell r="AN143"/>
        </row>
        <row r="144">
          <cell r="A144"/>
          <cell r="B144" t="str">
            <v>Actual Expenditure</v>
          </cell>
          <cell r="C144"/>
          <cell r="D144"/>
          <cell r="E144"/>
          <cell r="F144"/>
          <cell r="G144"/>
          <cell r="H144"/>
          <cell r="I144"/>
          <cell r="J144"/>
          <cell r="K144"/>
          <cell r="L144"/>
          <cell r="M144"/>
          <cell r="N144"/>
          <cell r="O144"/>
          <cell r="P144"/>
          <cell r="Q144"/>
          <cell r="R144"/>
          <cell r="S144"/>
          <cell r="T144"/>
          <cell r="U144"/>
          <cell r="V144"/>
          <cell r="W144"/>
          <cell r="X144"/>
          <cell r="Y144"/>
          <cell r="Z144"/>
          <cell r="AA144"/>
          <cell r="AB144"/>
          <cell r="AC144"/>
          <cell r="AD144"/>
          <cell r="AE144"/>
          <cell r="AF144"/>
          <cell r="AG144"/>
          <cell r="AH144"/>
          <cell r="AI144"/>
          <cell r="AJ144"/>
          <cell r="AK144"/>
          <cell r="AL144"/>
          <cell r="AM144"/>
          <cell r="AN144"/>
        </row>
        <row r="145">
          <cell r="A145"/>
          <cell r="B145" t="str">
            <v>Actual Expenditure</v>
          </cell>
          <cell r="C145"/>
          <cell r="D145"/>
          <cell r="E145"/>
          <cell r="F145"/>
          <cell r="G145"/>
          <cell r="H145"/>
          <cell r="I145"/>
          <cell r="J145"/>
          <cell r="K145"/>
          <cell r="L145"/>
          <cell r="M145"/>
          <cell r="N145"/>
          <cell r="O145"/>
          <cell r="P145"/>
          <cell r="Q145"/>
          <cell r="R145"/>
          <cell r="S145"/>
          <cell r="T145"/>
          <cell r="U145"/>
          <cell r="V145"/>
          <cell r="W145"/>
          <cell r="X145"/>
          <cell r="Y145"/>
          <cell r="Z145"/>
          <cell r="AA145"/>
          <cell r="AB145"/>
          <cell r="AC145"/>
          <cell r="AD145"/>
          <cell r="AE145"/>
          <cell r="AF145"/>
          <cell r="AG145"/>
          <cell r="AH145"/>
          <cell r="AI145"/>
          <cell r="AJ145"/>
          <cell r="AK145"/>
          <cell r="AL145"/>
          <cell r="AM145"/>
          <cell r="AN145"/>
        </row>
        <row r="146">
          <cell r="A146"/>
          <cell r="B146" t="str">
            <v>Actual Expenditure</v>
          </cell>
          <cell r="C146"/>
          <cell r="D146"/>
          <cell r="E146"/>
          <cell r="F146"/>
          <cell r="G146"/>
          <cell r="H146"/>
          <cell r="I146"/>
          <cell r="J146"/>
          <cell r="K146"/>
          <cell r="L146"/>
          <cell r="M146"/>
          <cell r="N146"/>
          <cell r="O146"/>
          <cell r="P146"/>
          <cell r="Q146"/>
          <cell r="R146"/>
          <cell r="S146"/>
          <cell r="T146"/>
          <cell r="U146"/>
          <cell r="V146"/>
          <cell r="W146"/>
          <cell r="X146"/>
          <cell r="Y146"/>
          <cell r="Z146"/>
          <cell r="AA146"/>
          <cell r="AB146"/>
          <cell r="AC146"/>
          <cell r="AD146"/>
          <cell r="AE146"/>
          <cell r="AF146"/>
          <cell r="AG146"/>
          <cell r="AH146"/>
          <cell r="AI146"/>
          <cell r="AJ146"/>
          <cell r="AK146"/>
          <cell r="AL146"/>
          <cell r="AM146"/>
          <cell r="AN146"/>
        </row>
        <row r="147">
          <cell r="A147"/>
          <cell r="B147" t="str">
            <v>Actual Expenditure</v>
          </cell>
          <cell r="C147"/>
          <cell r="D147"/>
          <cell r="E147"/>
          <cell r="F147"/>
          <cell r="G147"/>
          <cell r="H147"/>
          <cell r="I147"/>
          <cell r="J147"/>
          <cell r="K147"/>
          <cell r="L147"/>
          <cell r="M147"/>
          <cell r="N147"/>
          <cell r="O147"/>
          <cell r="P147"/>
          <cell r="Q147"/>
          <cell r="R147"/>
          <cell r="S147"/>
          <cell r="T147"/>
          <cell r="U147"/>
          <cell r="V147"/>
          <cell r="W147"/>
          <cell r="X147"/>
          <cell r="Y147"/>
          <cell r="Z147"/>
          <cell r="AA147"/>
          <cell r="AB147"/>
          <cell r="AC147"/>
          <cell r="AD147"/>
          <cell r="AE147"/>
          <cell r="AF147"/>
          <cell r="AG147"/>
          <cell r="AH147"/>
          <cell r="AI147"/>
          <cell r="AJ147"/>
          <cell r="AK147"/>
          <cell r="AL147"/>
          <cell r="AM147"/>
          <cell r="AN147"/>
        </row>
        <row r="148">
          <cell r="A148"/>
          <cell r="B148" t="str">
            <v>Actual Expenditure</v>
          </cell>
          <cell r="C148"/>
          <cell r="D148"/>
          <cell r="E148"/>
          <cell r="F148"/>
          <cell r="G148"/>
          <cell r="H148"/>
          <cell r="I148"/>
          <cell r="J148"/>
          <cell r="K148"/>
          <cell r="L148"/>
          <cell r="M148"/>
          <cell r="N148"/>
          <cell r="O148"/>
          <cell r="P148"/>
          <cell r="Q148"/>
          <cell r="R148"/>
          <cell r="S148"/>
          <cell r="T148"/>
          <cell r="U148"/>
          <cell r="V148"/>
          <cell r="W148"/>
          <cell r="X148"/>
          <cell r="Y148"/>
          <cell r="Z148"/>
          <cell r="AA148"/>
          <cell r="AB148"/>
          <cell r="AC148"/>
          <cell r="AD148"/>
          <cell r="AE148"/>
          <cell r="AF148"/>
          <cell r="AG148"/>
          <cell r="AH148"/>
          <cell r="AI148"/>
          <cell r="AJ148"/>
          <cell r="AK148"/>
          <cell r="AL148"/>
          <cell r="AM148"/>
          <cell r="AN148"/>
        </row>
        <row r="149">
          <cell r="A149"/>
          <cell r="B149" t="str">
            <v>Actual Expenditure</v>
          </cell>
          <cell r="C149"/>
          <cell r="D149"/>
          <cell r="E149"/>
          <cell r="F149"/>
          <cell r="G149"/>
          <cell r="H149"/>
          <cell r="I149"/>
          <cell r="J149"/>
          <cell r="K149"/>
          <cell r="L149"/>
          <cell r="M149"/>
          <cell r="N149"/>
          <cell r="O149"/>
          <cell r="P149"/>
          <cell r="Q149"/>
          <cell r="R149"/>
          <cell r="S149"/>
          <cell r="T149"/>
          <cell r="U149"/>
          <cell r="V149"/>
          <cell r="W149"/>
          <cell r="X149"/>
          <cell r="Y149"/>
          <cell r="Z149"/>
          <cell r="AA149"/>
          <cell r="AB149"/>
          <cell r="AC149"/>
          <cell r="AD149"/>
          <cell r="AE149"/>
          <cell r="AF149"/>
          <cell r="AG149"/>
          <cell r="AH149"/>
          <cell r="AI149"/>
          <cell r="AJ149"/>
          <cell r="AK149"/>
          <cell r="AL149"/>
          <cell r="AM149"/>
          <cell r="AN149"/>
        </row>
        <row r="150">
          <cell r="A150"/>
          <cell r="B150" t="str">
            <v>Actual Expenditure</v>
          </cell>
          <cell r="C150"/>
          <cell r="D150"/>
          <cell r="E150"/>
          <cell r="F150"/>
          <cell r="G150"/>
          <cell r="H150"/>
          <cell r="I150"/>
          <cell r="J150"/>
          <cell r="K150"/>
          <cell r="L150"/>
          <cell r="M150"/>
          <cell r="N150"/>
          <cell r="O150"/>
          <cell r="P150"/>
          <cell r="Q150"/>
          <cell r="R150"/>
          <cell r="S150"/>
          <cell r="T150"/>
          <cell r="U150"/>
          <cell r="V150"/>
          <cell r="W150"/>
          <cell r="X150"/>
          <cell r="Y150"/>
          <cell r="Z150"/>
          <cell r="AA150"/>
          <cell r="AB150"/>
          <cell r="AC150"/>
          <cell r="AD150"/>
          <cell r="AE150"/>
          <cell r="AF150"/>
          <cell r="AG150"/>
          <cell r="AH150"/>
          <cell r="AI150"/>
          <cell r="AJ150"/>
          <cell r="AK150"/>
          <cell r="AL150"/>
          <cell r="AM150"/>
          <cell r="AN150"/>
        </row>
        <row r="151">
          <cell r="A151"/>
          <cell r="B151" t="str">
            <v>Actual Expenditure</v>
          </cell>
          <cell r="C151"/>
          <cell r="D151"/>
          <cell r="E151"/>
          <cell r="F151"/>
          <cell r="G151"/>
          <cell r="H151"/>
          <cell r="I151"/>
          <cell r="J151"/>
          <cell r="K151"/>
          <cell r="L151"/>
          <cell r="M151"/>
          <cell r="N151"/>
          <cell r="O151"/>
          <cell r="P151"/>
          <cell r="Q151"/>
          <cell r="R151"/>
          <cell r="S151"/>
          <cell r="T151"/>
          <cell r="U151"/>
          <cell r="V151"/>
          <cell r="W151"/>
          <cell r="X151"/>
          <cell r="Y151"/>
          <cell r="Z151"/>
          <cell r="AA151"/>
          <cell r="AB151"/>
          <cell r="AC151"/>
          <cell r="AD151"/>
          <cell r="AE151"/>
          <cell r="AF151"/>
          <cell r="AG151"/>
          <cell r="AH151"/>
          <cell r="AI151"/>
          <cell r="AJ151"/>
          <cell r="AK151"/>
          <cell r="AL151"/>
          <cell r="AM151"/>
          <cell r="AN151"/>
        </row>
        <row r="152">
          <cell r="A152"/>
          <cell r="B152" t="str">
            <v>Actual Expenditure</v>
          </cell>
          <cell r="C152"/>
          <cell r="D152"/>
          <cell r="E152"/>
          <cell r="F152"/>
          <cell r="G152"/>
          <cell r="H152"/>
          <cell r="I152"/>
          <cell r="J152"/>
          <cell r="K152"/>
          <cell r="L152"/>
          <cell r="M152"/>
          <cell r="N152"/>
          <cell r="O152"/>
          <cell r="P152"/>
          <cell r="Q152"/>
          <cell r="R152"/>
          <cell r="S152"/>
          <cell r="T152"/>
          <cell r="U152"/>
          <cell r="V152"/>
          <cell r="W152"/>
          <cell r="X152"/>
          <cell r="Y152"/>
          <cell r="Z152"/>
          <cell r="AA152"/>
          <cell r="AB152"/>
          <cell r="AC152"/>
          <cell r="AD152"/>
          <cell r="AE152"/>
          <cell r="AF152"/>
          <cell r="AG152"/>
          <cell r="AH152"/>
          <cell r="AI152"/>
          <cell r="AJ152"/>
          <cell r="AK152"/>
          <cell r="AL152"/>
          <cell r="AM152"/>
          <cell r="AN152"/>
        </row>
        <row r="153">
          <cell r="A153"/>
          <cell r="B153" t="str">
            <v>Actual Expenditure</v>
          </cell>
          <cell r="C153"/>
          <cell r="D153"/>
          <cell r="E153"/>
          <cell r="F153"/>
          <cell r="G153"/>
          <cell r="H153"/>
          <cell r="I153"/>
          <cell r="J153"/>
          <cell r="K153"/>
          <cell r="L153"/>
          <cell r="M153"/>
          <cell r="N153"/>
          <cell r="O153"/>
          <cell r="P153"/>
          <cell r="Q153"/>
          <cell r="R153"/>
          <cell r="S153"/>
          <cell r="T153"/>
          <cell r="U153"/>
          <cell r="V153"/>
          <cell r="W153"/>
          <cell r="X153"/>
          <cell r="Y153"/>
          <cell r="Z153"/>
          <cell r="AA153"/>
          <cell r="AB153"/>
          <cell r="AC153"/>
          <cell r="AD153"/>
          <cell r="AE153"/>
          <cell r="AF153"/>
          <cell r="AG153"/>
          <cell r="AH153"/>
          <cell r="AI153"/>
          <cell r="AJ153"/>
          <cell r="AK153"/>
          <cell r="AL153"/>
          <cell r="AM153"/>
          <cell r="AN153"/>
        </row>
        <row r="154">
          <cell r="A154"/>
          <cell r="B154" t="str">
            <v>Actual Expenditure</v>
          </cell>
          <cell r="C154"/>
          <cell r="D154"/>
          <cell r="E154"/>
          <cell r="F154"/>
          <cell r="G154"/>
          <cell r="H154"/>
          <cell r="I154"/>
          <cell r="J154"/>
          <cell r="K154"/>
          <cell r="L154"/>
          <cell r="M154"/>
          <cell r="N154"/>
          <cell r="O154"/>
          <cell r="P154"/>
          <cell r="Q154"/>
          <cell r="R154"/>
          <cell r="S154"/>
          <cell r="T154"/>
          <cell r="U154"/>
          <cell r="V154"/>
          <cell r="W154"/>
          <cell r="X154"/>
          <cell r="Y154"/>
          <cell r="Z154"/>
          <cell r="AA154"/>
          <cell r="AB154"/>
          <cell r="AC154"/>
          <cell r="AD154"/>
          <cell r="AE154"/>
          <cell r="AF154"/>
          <cell r="AG154"/>
          <cell r="AH154"/>
          <cell r="AI154"/>
          <cell r="AJ154"/>
          <cell r="AK154"/>
          <cell r="AL154"/>
          <cell r="AM154"/>
          <cell r="AN154"/>
        </row>
        <row r="155">
          <cell r="A155"/>
          <cell r="B155" t="str">
            <v>Actual Expenditure</v>
          </cell>
          <cell r="C155"/>
          <cell r="D155"/>
          <cell r="E155"/>
          <cell r="F155"/>
          <cell r="G155"/>
          <cell r="H155"/>
          <cell r="I155"/>
          <cell r="J155"/>
          <cell r="K155"/>
          <cell r="L155"/>
          <cell r="M155"/>
          <cell r="N155"/>
          <cell r="O155"/>
          <cell r="P155"/>
          <cell r="Q155"/>
          <cell r="R155"/>
          <cell r="S155"/>
          <cell r="T155"/>
          <cell r="U155"/>
          <cell r="V155"/>
          <cell r="W155"/>
          <cell r="X155"/>
          <cell r="Y155"/>
          <cell r="Z155"/>
          <cell r="AA155"/>
          <cell r="AB155"/>
          <cell r="AC155"/>
          <cell r="AD155"/>
          <cell r="AE155"/>
          <cell r="AF155"/>
          <cell r="AG155"/>
          <cell r="AH155"/>
          <cell r="AI155"/>
          <cell r="AJ155"/>
          <cell r="AK155"/>
          <cell r="AL155"/>
          <cell r="AM155"/>
          <cell r="AN155"/>
        </row>
        <row r="156">
          <cell r="A156"/>
          <cell r="B156" t="str">
            <v>Actual Expenditure</v>
          </cell>
          <cell r="C156"/>
          <cell r="D156"/>
          <cell r="E156"/>
          <cell r="F156"/>
          <cell r="G156"/>
          <cell r="H156"/>
          <cell r="I156"/>
          <cell r="J156"/>
          <cell r="K156"/>
          <cell r="L156"/>
          <cell r="M156"/>
          <cell r="N156"/>
          <cell r="O156"/>
          <cell r="P156"/>
          <cell r="Q156"/>
          <cell r="R156"/>
          <cell r="S156"/>
          <cell r="T156"/>
          <cell r="U156"/>
          <cell r="V156"/>
          <cell r="W156"/>
          <cell r="X156"/>
          <cell r="Y156"/>
          <cell r="Z156"/>
          <cell r="AA156"/>
          <cell r="AB156"/>
          <cell r="AC156"/>
          <cell r="AD156"/>
          <cell r="AE156"/>
          <cell r="AF156"/>
          <cell r="AG156"/>
          <cell r="AH156"/>
          <cell r="AI156"/>
          <cell r="AJ156"/>
          <cell r="AK156"/>
          <cell r="AL156"/>
          <cell r="AM156"/>
          <cell r="AN156"/>
        </row>
        <row r="157">
          <cell r="A157"/>
          <cell r="B157" t="str">
            <v>Actual Expenditure</v>
          </cell>
          <cell r="C157"/>
          <cell r="D157"/>
          <cell r="E157"/>
          <cell r="F157"/>
          <cell r="G157"/>
          <cell r="H157"/>
          <cell r="I157"/>
          <cell r="J157"/>
          <cell r="K157"/>
          <cell r="L157"/>
          <cell r="M157"/>
          <cell r="N157"/>
          <cell r="O157"/>
          <cell r="P157"/>
          <cell r="Q157"/>
          <cell r="R157"/>
          <cell r="S157"/>
          <cell r="T157"/>
          <cell r="U157"/>
          <cell r="V157"/>
          <cell r="W157"/>
          <cell r="X157"/>
          <cell r="Y157"/>
          <cell r="Z157"/>
          <cell r="AA157"/>
          <cell r="AB157"/>
          <cell r="AC157"/>
          <cell r="AD157"/>
          <cell r="AE157"/>
          <cell r="AF157"/>
          <cell r="AG157"/>
          <cell r="AH157"/>
          <cell r="AI157"/>
          <cell r="AJ157"/>
          <cell r="AK157"/>
          <cell r="AL157"/>
          <cell r="AM157"/>
          <cell r="AN157"/>
        </row>
        <row r="158">
          <cell r="A158"/>
          <cell r="B158" t="str">
            <v>Actual Expenditure</v>
          </cell>
          <cell r="C158"/>
          <cell r="D158"/>
          <cell r="E158"/>
          <cell r="F158"/>
          <cell r="G158"/>
          <cell r="H158"/>
          <cell r="I158"/>
          <cell r="J158"/>
          <cell r="K158"/>
          <cell r="L158"/>
          <cell r="M158"/>
          <cell r="N158"/>
          <cell r="O158"/>
          <cell r="P158"/>
          <cell r="Q158"/>
          <cell r="R158"/>
          <cell r="S158"/>
          <cell r="T158"/>
          <cell r="U158"/>
          <cell r="V158"/>
          <cell r="W158"/>
          <cell r="X158"/>
          <cell r="Y158"/>
          <cell r="Z158"/>
          <cell r="AA158"/>
          <cell r="AB158"/>
          <cell r="AC158"/>
          <cell r="AD158"/>
          <cell r="AE158"/>
          <cell r="AF158"/>
          <cell r="AG158"/>
          <cell r="AH158"/>
          <cell r="AI158"/>
          <cell r="AJ158"/>
          <cell r="AK158"/>
          <cell r="AL158"/>
          <cell r="AM158"/>
          <cell r="AN158"/>
        </row>
        <row r="159">
          <cell r="A159"/>
          <cell r="B159" t="str">
            <v>Actual Expenditure</v>
          </cell>
          <cell r="C159"/>
          <cell r="D159"/>
          <cell r="E159"/>
          <cell r="F159"/>
          <cell r="G159"/>
          <cell r="H159"/>
          <cell r="I159"/>
          <cell r="J159"/>
          <cell r="K159"/>
          <cell r="L159"/>
          <cell r="M159"/>
          <cell r="N159"/>
          <cell r="O159"/>
          <cell r="P159"/>
          <cell r="Q159"/>
          <cell r="R159"/>
          <cell r="S159"/>
          <cell r="T159"/>
          <cell r="U159"/>
          <cell r="V159"/>
          <cell r="W159"/>
          <cell r="X159"/>
          <cell r="Y159"/>
          <cell r="Z159"/>
          <cell r="AA159"/>
          <cell r="AB159"/>
          <cell r="AC159"/>
          <cell r="AD159"/>
          <cell r="AE159"/>
          <cell r="AF159"/>
          <cell r="AG159"/>
          <cell r="AH159"/>
          <cell r="AI159"/>
          <cell r="AJ159"/>
          <cell r="AK159"/>
          <cell r="AL159"/>
          <cell r="AM159"/>
          <cell r="AN159"/>
        </row>
        <row r="160">
          <cell r="A160"/>
          <cell r="B160" t="str">
            <v>Actual Expenditure</v>
          </cell>
          <cell r="C160"/>
          <cell r="D160"/>
          <cell r="E160"/>
          <cell r="F160"/>
          <cell r="G160"/>
          <cell r="H160"/>
          <cell r="I160"/>
          <cell r="J160"/>
          <cell r="K160"/>
          <cell r="L160"/>
          <cell r="M160"/>
          <cell r="N160"/>
          <cell r="O160"/>
          <cell r="P160"/>
          <cell r="Q160"/>
          <cell r="R160"/>
          <cell r="S160"/>
          <cell r="T160"/>
          <cell r="U160"/>
          <cell r="V160"/>
          <cell r="W160"/>
          <cell r="X160"/>
          <cell r="Y160"/>
          <cell r="Z160"/>
          <cell r="AA160"/>
          <cell r="AB160"/>
          <cell r="AC160"/>
          <cell r="AD160"/>
          <cell r="AE160"/>
          <cell r="AF160"/>
          <cell r="AG160"/>
          <cell r="AH160"/>
          <cell r="AI160"/>
          <cell r="AJ160"/>
          <cell r="AK160"/>
          <cell r="AL160"/>
          <cell r="AM160"/>
          <cell r="AN160"/>
        </row>
        <row r="161">
          <cell r="A161"/>
          <cell r="B161" t="str">
            <v>Actual Expenditure</v>
          </cell>
          <cell r="C161"/>
          <cell r="D161"/>
          <cell r="E161"/>
          <cell r="F161"/>
          <cell r="G161"/>
          <cell r="H161"/>
          <cell r="I161"/>
          <cell r="J161"/>
          <cell r="K161"/>
          <cell r="L161"/>
          <cell r="M161"/>
          <cell r="N161"/>
          <cell r="O161"/>
          <cell r="P161"/>
          <cell r="Q161"/>
          <cell r="R161"/>
          <cell r="S161"/>
          <cell r="T161"/>
          <cell r="U161"/>
          <cell r="V161"/>
          <cell r="W161"/>
          <cell r="X161"/>
          <cell r="Y161"/>
          <cell r="Z161"/>
          <cell r="AA161"/>
          <cell r="AB161"/>
          <cell r="AC161"/>
          <cell r="AD161"/>
          <cell r="AE161"/>
          <cell r="AF161"/>
          <cell r="AG161"/>
          <cell r="AH161"/>
          <cell r="AI161"/>
          <cell r="AJ161"/>
          <cell r="AK161"/>
          <cell r="AL161"/>
          <cell r="AM161"/>
          <cell r="AN161"/>
        </row>
        <row r="162">
          <cell r="A162"/>
          <cell r="B162" t="str">
            <v>Actual Expenditure</v>
          </cell>
          <cell r="C162"/>
          <cell r="D162"/>
          <cell r="E162"/>
          <cell r="F162"/>
          <cell r="G162"/>
          <cell r="H162"/>
          <cell r="I162"/>
          <cell r="J162"/>
          <cell r="K162"/>
          <cell r="L162"/>
          <cell r="M162"/>
          <cell r="N162"/>
          <cell r="O162"/>
          <cell r="P162"/>
          <cell r="Q162"/>
          <cell r="R162"/>
          <cell r="S162"/>
          <cell r="T162"/>
          <cell r="U162"/>
          <cell r="V162"/>
          <cell r="W162"/>
          <cell r="X162"/>
          <cell r="Y162"/>
          <cell r="Z162"/>
          <cell r="AA162"/>
          <cell r="AB162"/>
          <cell r="AC162"/>
          <cell r="AD162"/>
          <cell r="AE162"/>
          <cell r="AF162"/>
          <cell r="AG162"/>
          <cell r="AH162"/>
          <cell r="AI162"/>
          <cell r="AJ162"/>
          <cell r="AK162"/>
          <cell r="AL162"/>
          <cell r="AM162"/>
          <cell r="AN162"/>
        </row>
        <row r="163">
          <cell r="A163"/>
          <cell r="B163" t="str">
            <v>Actual Expenditure</v>
          </cell>
          <cell r="C163"/>
          <cell r="D163"/>
          <cell r="E163"/>
          <cell r="F163"/>
          <cell r="G163"/>
          <cell r="H163"/>
          <cell r="I163"/>
          <cell r="J163"/>
          <cell r="K163"/>
          <cell r="L163"/>
          <cell r="M163"/>
          <cell r="N163"/>
          <cell r="O163"/>
          <cell r="P163"/>
          <cell r="Q163"/>
          <cell r="R163"/>
          <cell r="S163"/>
          <cell r="T163"/>
          <cell r="U163"/>
          <cell r="V163"/>
          <cell r="W163"/>
          <cell r="X163"/>
          <cell r="Y163"/>
          <cell r="Z163"/>
          <cell r="AA163"/>
          <cell r="AB163"/>
          <cell r="AC163"/>
          <cell r="AD163"/>
          <cell r="AE163"/>
          <cell r="AF163"/>
          <cell r="AG163"/>
          <cell r="AH163"/>
          <cell r="AI163"/>
          <cell r="AJ163"/>
          <cell r="AK163"/>
          <cell r="AL163"/>
          <cell r="AM163"/>
          <cell r="AN163"/>
        </row>
        <row r="164">
          <cell r="A164"/>
          <cell r="B164" t="str">
            <v>Actual Expenditure</v>
          </cell>
          <cell r="C164"/>
          <cell r="D164"/>
          <cell r="E164"/>
          <cell r="F164"/>
          <cell r="G164"/>
          <cell r="H164"/>
          <cell r="I164"/>
          <cell r="J164"/>
          <cell r="K164"/>
          <cell r="L164"/>
          <cell r="M164"/>
          <cell r="N164"/>
          <cell r="O164"/>
          <cell r="P164"/>
          <cell r="Q164"/>
          <cell r="R164"/>
          <cell r="S164"/>
          <cell r="T164"/>
          <cell r="U164"/>
          <cell r="V164"/>
          <cell r="W164"/>
          <cell r="X164"/>
          <cell r="Y164"/>
          <cell r="Z164"/>
          <cell r="AA164"/>
          <cell r="AB164"/>
          <cell r="AC164"/>
          <cell r="AD164"/>
          <cell r="AE164"/>
          <cell r="AF164"/>
          <cell r="AG164"/>
          <cell r="AH164"/>
          <cell r="AI164"/>
          <cell r="AJ164"/>
          <cell r="AK164"/>
          <cell r="AL164"/>
          <cell r="AM164"/>
          <cell r="AN164"/>
        </row>
        <row r="165">
          <cell r="A165"/>
          <cell r="B165" t="str">
            <v>Actual Expenditure</v>
          </cell>
          <cell r="C165"/>
          <cell r="D165"/>
          <cell r="E165"/>
          <cell r="F165"/>
          <cell r="G165"/>
          <cell r="H165"/>
          <cell r="I165"/>
          <cell r="J165"/>
          <cell r="K165"/>
          <cell r="L165"/>
          <cell r="M165"/>
          <cell r="N165"/>
          <cell r="O165"/>
          <cell r="P165"/>
          <cell r="Q165"/>
          <cell r="R165"/>
          <cell r="S165"/>
          <cell r="T165"/>
          <cell r="U165"/>
          <cell r="V165"/>
          <cell r="W165"/>
          <cell r="X165"/>
          <cell r="Y165"/>
          <cell r="Z165"/>
          <cell r="AA165"/>
          <cell r="AB165"/>
          <cell r="AC165"/>
          <cell r="AD165"/>
          <cell r="AE165"/>
          <cell r="AF165"/>
          <cell r="AG165"/>
          <cell r="AH165"/>
          <cell r="AI165"/>
          <cell r="AJ165"/>
          <cell r="AK165"/>
          <cell r="AL165"/>
          <cell r="AM165"/>
          <cell r="AN165"/>
        </row>
        <row r="166">
          <cell r="A166"/>
          <cell r="B166" t="str">
            <v>Actual Expenditure</v>
          </cell>
          <cell r="C166"/>
          <cell r="D166"/>
          <cell r="E166"/>
          <cell r="F166"/>
          <cell r="G166"/>
          <cell r="H166"/>
          <cell r="I166"/>
          <cell r="J166"/>
          <cell r="K166"/>
          <cell r="L166"/>
          <cell r="M166"/>
          <cell r="N166"/>
          <cell r="O166"/>
          <cell r="P166"/>
          <cell r="Q166"/>
          <cell r="R166"/>
          <cell r="S166"/>
          <cell r="T166"/>
          <cell r="U166"/>
          <cell r="V166"/>
          <cell r="W166"/>
          <cell r="X166"/>
          <cell r="Y166"/>
          <cell r="Z166"/>
          <cell r="AA166"/>
          <cell r="AB166"/>
          <cell r="AC166"/>
          <cell r="AD166"/>
          <cell r="AE166"/>
          <cell r="AF166"/>
          <cell r="AG166"/>
          <cell r="AH166"/>
          <cell r="AI166"/>
          <cell r="AJ166"/>
          <cell r="AK166"/>
          <cell r="AL166"/>
          <cell r="AM166"/>
          <cell r="AN166"/>
        </row>
        <row r="167">
          <cell r="A167"/>
          <cell r="B167" t="str">
            <v>Actual Expenditure</v>
          </cell>
          <cell r="C167"/>
          <cell r="D167"/>
          <cell r="E167"/>
          <cell r="F167"/>
          <cell r="G167"/>
          <cell r="H167"/>
          <cell r="I167"/>
          <cell r="J167"/>
          <cell r="K167"/>
          <cell r="L167"/>
          <cell r="M167"/>
          <cell r="N167"/>
          <cell r="O167"/>
          <cell r="P167"/>
          <cell r="Q167"/>
          <cell r="R167"/>
          <cell r="S167"/>
          <cell r="T167"/>
          <cell r="U167"/>
          <cell r="V167"/>
          <cell r="W167"/>
          <cell r="X167"/>
          <cell r="Y167"/>
          <cell r="Z167"/>
          <cell r="AA167"/>
          <cell r="AB167"/>
          <cell r="AC167"/>
          <cell r="AD167"/>
          <cell r="AE167"/>
          <cell r="AF167"/>
          <cell r="AG167"/>
          <cell r="AH167"/>
          <cell r="AI167"/>
          <cell r="AJ167"/>
          <cell r="AK167"/>
          <cell r="AL167"/>
          <cell r="AM167"/>
          <cell r="AN167"/>
        </row>
        <row r="168">
          <cell r="A168"/>
          <cell r="B168" t="str">
            <v>Actual Expenditure</v>
          </cell>
          <cell r="C168"/>
          <cell r="D168"/>
          <cell r="E168"/>
          <cell r="F168"/>
          <cell r="G168"/>
          <cell r="H168"/>
          <cell r="I168"/>
          <cell r="J168"/>
          <cell r="K168"/>
          <cell r="L168"/>
          <cell r="M168"/>
          <cell r="N168"/>
          <cell r="O168"/>
          <cell r="P168"/>
          <cell r="Q168"/>
          <cell r="R168"/>
          <cell r="S168"/>
          <cell r="T168"/>
          <cell r="U168"/>
          <cell r="V168"/>
          <cell r="W168"/>
          <cell r="X168"/>
          <cell r="Y168"/>
          <cell r="Z168"/>
          <cell r="AA168"/>
          <cell r="AB168"/>
          <cell r="AC168"/>
          <cell r="AD168"/>
          <cell r="AE168"/>
          <cell r="AF168"/>
          <cell r="AG168"/>
          <cell r="AH168"/>
          <cell r="AI168"/>
          <cell r="AJ168"/>
          <cell r="AK168"/>
          <cell r="AL168"/>
          <cell r="AM168"/>
          <cell r="AN168"/>
        </row>
        <row r="169">
          <cell r="A169"/>
          <cell r="B169" t="str">
            <v>Actual Expenditure</v>
          </cell>
          <cell r="C169"/>
          <cell r="D169"/>
          <cell r="E169"/>
          <cell r="F169"/>
          <cell r="G169"/>
          <cell r="H169"/>
          <cell r="I169"/>
          <cell r="J169"/>
          <cell r="K169"/>
          <cell r="L169"/>
          <cell r="M169"/>
          <cell r="N169"/>
          <cell r="O169"/>
          <cell r="P169"/>
          <cell r="Q169"/>
          <cell r="R169"/>
          <cell r="S169"/>
          <cell r="T169"/>
          <cell r="U169"/>
          <cell r="V169"/>
          <cell r="W169"/>
          <cell r="X169"/>
          <cell r="Y169"/>
          <cell r="Z169"/>
          <cell r="AA169"/>
          <cell r="AB169"/>
          <cell r="AC169"/>
          <cell r="AD169"/>
          <cell r="AE169"/>
          <cell r="AF169"/>
          <cell r="AG169"/>
          <cell r="AH169"/>
          <cell r="AI169"/>
          <cell r="AJ169"/>
          <cell r="AK169"/>
          <cell r="AL169"/>
          <cell r="AM169"/>
          <cell r="AN169"/>
        </row>
        <row r="170">
          <cell r="A170"/>
          <cell r="B170" t="str">
            <v>Actual Expenditure</v>
          </cell>
          <cell r="C170"/>
          <cell r="D170"/>
          <cell r="E170"/>
          <cell r="F170"/>
          <cell r="G170"/>
          <cell r="H170"/>
          <cell r="I170"/>
          <cell r="J170"/>
          <cell r="K170"/>
          <cell r="L170"/>
          <cell r="M170"/>
          <cell r="N170"/>
          <cell r="O170"/>
          <cell r="P170"/>
          <cell r="Q170"/>
          <cell r="R170"/>
          <cell r="S170"/>
          <cell r="T170"/>
          <cell r="U170"/>
          <cell r="V170"/>
          <cell r="W170"/>
          <cell r="X170"/>
          <cell r="Y170"/>
          <cell r="Z170"/>
          <cell r="AA170"/>
          <cell r="AB170"/>
          <cell r="AC170"/>
          <cell r="AD170"/>
          <cell r="AE170"/>
          <cell r="AF170"/>
          <cell r="AG170"/>
          <cell r="AH170"/>
          <cell r="AI170"/>
          <cell r="AJ170"/>
          <cell r="AK170"/>
          <cell r="AL170"/>
          <cell r="AM170"/>
          <cell r="AN170"/>
        </row>
        <row r="171">
          <cell r="A171"/>
          <cell r="B171" t="str">
            <v>Actual Expenditure</v>
          </cell>
          <cell r="C171"/>
          <cell r="D171"/>
          <cell r="E171"/>
          <cell r="F171"/>
          <cell r="G171"/>
          <cell r="H171"/>
          <cell r="I171"/>
          <cell r="J171"/>
          <cell r="K171"/>
          <cell r="L171"/>
          <cell r="M171"/>
          <cell r="N171"/>
          <cell r="O171"/>
          <cell r="P171"/>
          <cell r="Q171"/>
          <cell r="R171"/>
          <cell r="S171"/>
          <cell r="T171"/>
          <cell r="U171"/>
          <cell r="V171"/>
          <cell r="W171"/>
          <cell r="X171"/>
          <cell r="Y171"/>
          <cell r="Z171"/>
          <cell r="AA171"/>
          <cell r="AB171"/>
          <cell r="AC171"/>
          <cell r="AD171"/>
          <cell r="AE171"/>
          <cell r="AF171"/>
          <cell r="AG171"/>
          <cell r="AH171"/>
          <cell r="AI171"/>
          <cell r="AJ171"/>
          <cell r="AK171"/>
          <cell r="AL171"/>
          <cell r="AM171"/>
          <cell r="AN171"/>
        </row>
        <row r="172">
          <cell r="A172"/>
          <cell r="B172" t="str">
            <v>Actual Expenditure</v>
          </cell>
          <cell r="C172"/>
          <cell r="D172"/>
          <cell r="E172"/>
          <cell r="F172"/>
          <cell r="G172"/>
          <cell r="H172"/>
          <cell r="I172"/>
          <cell r="J172"/>
          <cell r="K172"/>
          <cell r="L172"/>
          <cell r="M172"/>
          <cell r="N172"/>
          <cell r="O172"/>
          <cell r="P172"/>
          <cell r="Q172"/>
          <cell r="R172"/>
          <cell r="S172"/>
          <cell r="T172"/>
          <cell r="U172"/>
          <cell r="V172"/>
          <cell r="W172"/>
          <cell r="X172"/>
          <cell r="Y172"/>
          <cell r="Z172"/>
          <cell r="AA172"/>
          <cell r="AB172"/>
          <cell r="AC172"/>
          <cell r="AD172"/>
          <cell r="AE172"/>
          <cell r="AF172"/>
          <cell r="AG172"/>
          <cell r="AH172"/>
          <cell r="AI172"/>
          <cell r="AJ172"/>
          <cell r="AK172"/>
          <cell r="AL172"/>
          <cell r="AM172"/>
          <cell r="AN172"/>
        </row>
        <row r="173">
          <cell r="A173"/>
          <cell r="B173" t="str">
            <v>Actual Expenditure</v>
          </cell>
          <cell r="C173"/>
          <cell r="D173"/>
          <cell r="E173"/>
          <cell r="F173"/>
          <cell r="G173"/>
          <cell r="H173"/>
          <cell r="I173"/>
          <cell r="J173"/>
          <cell r="K173"/>
          <cell r="L173"/>
          <cell r="M173"/>
          <cell r="N173"/>
          <cell r="O173"/>
          <cell r="P173"/>
          <cell r="Q173"/>
          <cell r="R173"/>
          <cell r="S173"/>
          <cell r="T173"/>
          <cell r="U173"/>
          <cell r="V173"/>
          <cell r="W173"/>
          <cell r="X173"/>
          <cell r="Y173"/>
          <cell r="Z173"/>
          <cell r="AA173"/>
          <cell r="AB173"/>
          <cell r="AC173"/>
          <cell r="AD173"/>
          <cell r="AE173"/>
          <cell r="AF173"/>
          <cell r="AG173"/>
          <cell r="AH173"/>
          <cell r="AI173"/>
          <cell r="AJ173"/>
          <cell r="AK173"/>
          <cell r="AL173"/>
          <cell r="AM173"/>
          <cell r="AN173"/>
        </row>
        <row r="174">
          <cell r="A174"/>
          <cell r="B174" t="str">
            <v>Actual Expenditure</v>
          </cell>
          <cell r="C174"/>
          <cell r="D174"/>
          <cell r="E174"/>
          <cell r="F174"/>
          <cell r="G174"/>
          <cell r="H174"/>
          <cell r="I174"/>
          <cell r="J174"/>
          <cell r="K174"/>
          <cell r="L174"/>
          <cell r="M174"/>
          <cell r="N174"/>
          <cell r="O174"/>
          <cell r="P174"/>
          <cell r="Q174"/>
          <cell r="R174"/>
          <cell r="S174"/>
          <cell r="T174"/>
          <cell r="U174"/>
          <cell r="V174"/>
          <cell r="W174"/>
          <cell r="X174"/>
          <cell r="Y174"/>
          <cell r="Z174"/>
          <cell r="AA174"/>
          <cell r="AB174"/>
          <cell r="AC174"/>
          <cell r="AD174"/>
          <cell r="AE174"/>
          <cell r="AF174"/>
          <cell r="AG174"/>
          <cell r="AH174"/>
          <cell r="AI174"/>
          <cell r="AJ174"/>
          <cell r="AK174"/>
          <cell r="AL174"/>
          <cell r="AM174"/>
          <cell r="AN174"/>
        </row>
        <row r="175">
          <cell r="A175"/>
          <cell r="B175" t="str">
            <v>Actual Expenditure</v>
          </cell>
          <cell r="C175"/>
          <cell r="D175"/>
          <cell r="E175"/>
          <cell r="F175"/>
          <cell r="G175"/>
          <cell r="H175"/>
          <cell r="I175"/>
          <cell r="J175"/>
          <cell r="K175"/>
          <cell r="L175"/>
          <cell r="M175"/>
          <cell r="N175"/>
          <cell r="O175"/>
          <cell r="P175"/>
          <cell r="Q175"/>
          <cell r="R175"/>
          <cell r="S175"/>
          <cell r="T175"/>
          <cell r="U175"/>
          <cell r="V175"/>
          <cell r="W175"/>
          <cell r="X175"/>
          <cell r="Y175"/>
          <cell r="Z175"/>
          <cell r="AA175"/>
          <cell r="AB175"/>
          <cell r="AC175"/>
          <cell r="AD175"/>
          <cell r="AE175"/>
          <cell r="AF175"/>
          <cell r="AG175"/>
          <cell r="AH175"/>
          <cell r="AI175"/>
          <cell r="AJ175"/>
          <cell r="AK175"/>
          <cell r="AL175"/>
          <cell r="AM175"/>
          <cell r="AN175"/>
        </row>
        <row r="176">
          <cell r="A176"/>
          <cell r="B176" t="str">
            <v>Actual Expenditure</v>
          </cell>
          <cell r="C176"/>
          <cell r="D176"/>
          <cell r="E176"/>
          <cell r="F176"/>
          <cell r="G176"/>
          <cell r="H176"/>
          <cell r="I176"/>
          <cell r="J176"/>
          <cell r="K176"/>
          <cell r="L176"/>
          <cell r="M176"/>
          <cell r="N176"/>
          <cell r="O176"/>
          <cell r="P176"/>
          <cell r="Q176"/>
          <cell r="R176"/>
          <cell r="S176"/>
          <cell r="T176"/>
          <cell r="U176"/>
          <cell r="V176"/>
          <cell r="W176"/>
          <cell r="X176"/>
          <cell r="Y176"/>
          <cell r="Z176"/>
          <cell r="AA176"/>
          <cell r="AB176"/>
          <cell r="AC176"/>
          <cell r="AD176"/>
          <cell r="AE176"/>
          <cell r="AF176"/>
          <cell r="AG176"/>
          <cell r="AH176"/>
          <cell r="AI176"/>
          <cell r="AJ176"/>
          <cell r="AK176"/>
          <cell r="AL176"/>
          <cell r="AM176"/>
          <cell r="AN176"/>
        </row>
        <row r="177">
          <cell r="A177"/>
          <cell r="B177" t="str">
            <v>Actual Expenditure</v>
          </cell>
          <cell r="C177"/>
          <cell r="D177"/>
          <cell r="E177"/>
          <cell r="F177"/>
          <cell r="G177"/>
          <cell r="H177"/>
          <cell r="I177"/>
          <cell r="J177"/>
          <cell r="K177"/>
          <cell r="L177"/>
          <cell r="M177"/>
          <cell r="N177"/>
          <cell r="O177"/>
          <cell r="P177"/>
          <cell r="Q177"/>
          <cell r="R177"/>
          <cell r="S177"/>
          <cell r="T177"/>
          <cell r="U177"/>
          <cell r="V177"/>
          <cell r="W177"/>
          <cell r="X177"/>
          <cell r="Y177"/>
          <cell r="Z177"/>
          <cell r="AA177"/>
          <cell r="AB177"/>
          <cell r="AC177"/>
          <cell r="AD177"/>
          <cell r="AE177"/>
          <cell r="AF177"/>
          <cell r="AG177"/>
          <cell r="AH177"/>
          <cell r="AI177"/>
          <cell r="AJ177"/>
          <cell r="AK177"/>
          <cell r="AL177"/>
          <cell r="AM177"/>
          <cell r="AN177"/>
        </row>
        <row r="178">
          <cell r="A178"/>
          <cell r="B178" t="str">
            <v>Actual Expenditure</v>
          </cell>
          <cell r="C178"/>
          <cell r="D178"/>
          <cell r="E178"/>
          <cell r="F178"/>
          <cell r="G178"/>
          <cell r="H178"/>
          <cell r="I178"/>
          <cell r="J178"/>
          <cell r="K178"/>
          <cell r="L178"/>
          <cell r="M178"/>
          <cell r="N178"/>
          <cell r="O178"/>
          <cell r="P178"/>
          <cell r="Q178"/>
          <cell r="R178"/>
          <cell r="S178"/>
          <cell r="T178"/>
          <cell r="U178"/>
          <cell r="V178"/>
          <cell r="W178"/>
          <cell r="X178"/>
          <cell r="Y178"/>
          <cell r="Z178"/>
          <cell r="AA178"/>
          <cell r="AB178"/>
          <cell r="AC178"/>
          <cell r="AD178"/>
          <cell r="AE178"/>
          <cell r="AF178"/>
          <cell r="AG178"/>
          <cell r="AH178"/>
          <cell r="AI178"/>
          <cell r="AJ178"/>
          <cell r="AK178"/>
          <cell r="AL178"/>
          <cell r="AM178"/>
          <cell r="AN178"/>
        </row>
        <row r="179">
          <cell r="A179"/>
          <cell r="B179" t="str">
            <v>Actual Expenditure</v>
          </cell>
          <cell r="C179"/>
          <cell r="D179"/>
          <cell r="E179"/>
          <cell r="F179"/>
          <cell r="G179"/>
          <cell r="H179"/>
          <cell r="I179"/>
          <cell r="J179"/>
          <cell r="K179"/>
          <cell r="L179"/>
          <cell r="M179"/>
          <cell r="N179"/>
          <cell r="O179"/>
          <cell r="P179"/>
          <cell r="Q179"/>
          <cell r="R179"/>
          <cell r="S179"/>
          <cell r="T179"/>
          <cell r="U179"/>
          <cell r="V179"/>
          <cell r="W179"/>
          <cell r="X179"/>
          <cell r="Y179"/>
          <cell r="Z179"/>
          <cell r="AA179"/>
          <cell r="AB179"/>
          <cell r="AC179"/>
          <cell r="AD179"/>
          <cell r="AE179"/>
          <cell r="AF179"/>
          <cell r="AG179"/>
          <cell r="AH179"/>
          <cell r="AI179"/>
          <cell r="AJ179"/>
          <cell r="AK179"/>
          <cell r="AL179"/>
          <cell r="AM179"/>
          <cell r="AN179"/>
        </row>
        <row r="180">
          <cell r="A180"/>
          <cell r="B180" t="str">
            <v>Actual Expenditure</v>
          </cell>
          <cell r="C180"/>
          <cell r="D180"/>
          <cell r="E180"/>
          <cell r="F180"/>
          <cell r="G180"/>
          <cell r="H180"/>
          <cell r="I180"/>
          <cell r="J180"/>
          <cell r="K180"/>
          <cell r="L180"/>
          <cell r="M180"/>
          <cell r="N180"/>
          <cell r="O180"/>
          <cell r="P180"/>
          <cell r="Q180"/>
          <cell r="R180"/>
          <cell r="S180"/>
          <cell r="T180"/>
          <cell r="U180"/>
          <cell r="V180"/>
          <cell r="W180"/>
          <cell r="X180"/>
          <cell r="Y180"/>
          <cell r="Z180"/>
          <cell r="AA180"/>
          <cell r="AB180"/>
          <cell r="AC180"/>
          <cell r="AD180"/>
          <cell r="AE180"/>
          <cell r="AF180"/>
          <cell r="AG180"/>
          <cell r="AH180"/>
          <cell r="AI180"/>
          <cell r="AJ180"/>
          <cell r="AK180"/>
          <cell r="AL180"/>
          <cell r="AM180"/>
          <cell r="AN180"/>
        </row>
        <row r="181">
          <cell r="A181"/>
          <cell r="B181" t="str">
            <v>Actual Expenditure</v>
          </cell>
          <cell r="C181"/>
          <cell r="D181"/>
          <cell r="E181"/>
          <cell r="F181"/>
          <cell r="G181"/>
          <cell r="H181"/>
          <cell r="I181"/>
          <cell r="J181"/>
          <cell r="K181"/>
          <cell r="L181"/>
          <cell r="M181"/>
          <cell r="N181"/>
          <cell r="O181"/>
          <cell r="P181"/>
          <cell r="Q181"/>
          <cell r="R181"/>
          <cell r="S181"/>
          <cell r="T181"/>
          <cell r="U181"/>
          <cell r="V181"/>
          <cell r="W181"/>
          <cell r="X181"/>
          <cell r="Y181"/>
          <cell r="Z181"/>
          <cell r="AA181"/>
          <cell r="AB181"/>
          <cell r="AC181"/>
          <cell r="AD181"/>
          <cell r="AE181"/>
          <cell r="AF181"/>
          <cell r="AG181"/>
          <cell r="AH181"/>
          <cell r="AI181"/>
          <cell r="AJ181"/>
          <cell r="AK181"/>
          <cell r="AL181"/>
          <cell r="AM181"/>
          <cell r="AN181"/>
        </row>
        <row r="182">
          <cell r="A182"/>
          <cell r="B182" t="str">
            <v>Actual Expenditure</v>
          </cell>
          <cell r="C182"/>
          <cell r="D182"/>
          <cell r="E182"/>
          <cell r="F182"/>
          <cell r="G182"/>
          <cell r="H182"/>
          <cell r="I182"/>
          <cell r="J182"/>
          <cell r="K182"/>
          <cell r="L182"/>
          <cell r="M182"/>
          <cell r="N182"/>
          <cell r="O182"/>
          <cell r="P182"/>
          <cell r="Q182"/>
          <cell r="R182"/>
          <cell r="S182"/>
          <cell r="T182"/>
          <cell r="U182"/>
          <cell r="V182"/>
          <cell r="W182"/>
          <cell r="X182"/>
          <cell r="Y182"/>
          <cell r="Z182"/>
          <cell r="AA182"/>
          <cell r="AB182"/>
          <cell r="AC182"/>
          <cell r="AD182"/>
          <cell r="AE182"/>
          <cell r="AF182"/>
          <cell r="AG182"/>
          <cell r="AH182"/>
          <cell r="AI182"/>
          <cell r="AJ182"/>
          <cell r="AK182"/>
          <cell r="AL182"/>
          <cell r="AM182"/>
          <cell r="AN182"/>
        </row>
        <row r="183">
          <cell r="A183"/>
          <cell r="B183" t="str">
            <v>Actual Expenditure</v>
          </cell>
          <cell r="C183"/>
          <cell r="D183"/>
          <cell r="E183"/>
          <cell r="F183"/>
          <cell r="G183"/>
          <cell r="H183"/>
          <cell r="I183"/>
          <cell r="J183"/>
          <cell r="K183"/>
          <cell r="L183"/>
          <cell r="M183"/>
          <cell r="N183"/>
          <cell r="O183"/>
          <cell r="P183"/>
          <cell r="Q183"/>
          <cell r="R183"/>
          <cell r="S183"/>
          <cell r="T183"/>
          <cell r="U183"/>
          <cell r="V183"/>
          <cell r="W183"/>
          <cell r="X183"/>
          <cell r="Y183"/>
          <cell r="Z183"/>
          <cell r="AA183"/>
          <cell r="AB183"/>
          <cell r="AC183"/>
          <cell r="AD183"/>
          <cell r="AE183"/>
          <cell r="AF183"/>
          <cell r="AG183"/>
          <cell r="AH183"/>
          <cell r="AI183"/>
          <cell r="AJ183"/>
          <cell r="AK183"/>
          <cell r="AL183"/>
          <cell r="AM183"/>
          <cell r="AN183"/>
        </row>
        <row r="184">
          <cell r="A184"/>
          <cell r="B184" t="str">
            <v>Actual Expenditure</v>
          </cell>
          <cell r="C184"/>
          <cell r="D184"/>
          <cell r="E184"/>
          <cell r="F184"/>
          <cell r="G184"/>
          <cell r="H184"/>
          <cell r="I184"/>
          <cell r="J184"/>
          <cell r="K184"/>
          <cell r="L184"/>
          <cell r="M184"/>
          <cell r="N184"/>
          <cell r="O184"/>
          <cell r="P184"/>
          <cell r="Q184"/>
          <cell r="R184"/>
          <cell r="S184"/>
          <cell r="T184"/>
          <cell r="U184"/>
          <cell r="V184"/>
          <cell r="W184"/>
          <cell r="X184"/>
          <cell r="Y184"/>
          <cell r="Z184"/>
          <cell r="AA184"/>
          <cell r="AB184"/>
          <cell r="AC184"/>
          <cell r="AD184"/>
          <cell r="AE184"/>
          <cell r="AF184"/>
          <cell r="AG184"/>
          <cell r="AH184"/>
          <cell r="AI184"/>
          <cell r="AJ184"/>
          <cell r="AK184"/>
          <cell r="AL184"/>
          <cell r="AM184"/>
          <cell r="AN184"/>
        </row>
        <row r="185">
          <cell r="A185"/>
          <cell r="B185" t="str">
            <v>Actual Expenditure</v>
          </cell>
          <cell r="C185"/>
          <cell r="D185"/>
          <cell r="E185"/>
          <cell r="F185"/>
          <cell r="G185"/>
          <cell r="H185"/>
          <cell r="I185"/>
          <cell r="J185"/>
          <cell r="K185"/>
          <cell r="L185"/>
          <cell r="M185"/>
          <cell r="N185"/>
          <cell r="O185"/>
          <cell r="P185"/>
          <cell r="Q185"/>
          <cell r="R185"/>
          <cell r="S185"/>
          <cell r="T185"/>
          <cell r="U185"/>
          <cell r="V185"/>
          <cell r="W185"/>
          <cell r="X185"/>
          <cell r="Y185"/>
          <cell r="Z185"/>
          <cell r="AA185"/>
          <cell r="AB185"/>
          <cell r="AC185"/>
          <cell r="AD185"/>
          <cell r="AE185"/>
          <cell r="AF185"/>
          <cell r="AG185"/>
          <cell r="AH185"/>
          <cell r="AI185"/>
          <cell r="AJ185"/>
          <cell r="AK185"/>
          <cell r="AL185"/>
          <cell r="AM185"/>
          <cell r="AN185"/>
        </row>
        <row r="186">
          <cell r="A186"/>
          <cell r="B186" t="str">
            <v>Actual Expenditure</v>
          </cell>
          <cell r="C186"/>
          <cell r="D186"/>
          <cell r="E186"/>
          <cell r="F186"/>
          <cell r="G186"/>
          <cell r="H186"/>
          <cell r="I186"/>
          <cell r="J186"/>
          <cell r="K186"/>
          <cell r="L186"/>
          <cell r="M186"/>
          <cell r="N186"/>
          <cell r="O186"/>
          <cell r="P186"/>
          <cell r="Q186"/>
          <cell r="R186"/>
          <cell r="S186"/>
          <cell r="T186"/>
          <cell r="U186"/>
          <cell r="V186"/>
          <cell r="W186"/>
          <cell r="X186"/>
          <cell r="Y186"/>
          <cell r="Z186"/>
          <cell r="AA186"/>
          <cell r="AB186"/>
          <cell r="AC186"/>
          <cell r="AD186"/>
          <cell r="AE186"/>
          <cell r="AF186"/>
          <cell r="AG186"/>
          <cell r="AH186"/>
          <cell r="AI186"/>
          <cell r="AJ186"/>
          <cell r="AK186"/>
          <cell r="AL186"/>
          <cell r="AM186"/>
          <cell r="AN186"/>
        </row>
        <row r="187">
          <cell r="A187"/>
          <cell r="B187" t="str">
            <v>Actual Expenditure</v>
          </cell>
          <cell r="C187"/>
          <cell r="D187"/>
          <cell r="E187"/>
          <cell r="F187"/>
          <cell r="G187"/>
          <cell r="H187"/>
          <cell r="I187"/>
          <cell r="J187"/>
          <cell r="K187"/>
          <cell r="L187"/>
          <cell r="M187"/>
          <cell r="N187"/>
          <cell r="O187"/>
          <cell r="P187"/>
          <cell r="Q187"/>
          <cell r="R187"/>
          <cell r="S187"/>
          <cell r="T187"/>
          <cell r="U187"/>
          <cell r="V187"/>
          <cell r="W187"/>
          <cell r="X187"/>
          <cell r="Y187"/>
          <cell r="Z187"/>
          <cell r="AA187"/>
          <cell r="AB187"/>
          <cell r="AC187"/>
          <cell r="AD187"/>
          <cell r="AE187"/>
          <cell r="AF187"/>
          <cell r="AG187"/>
          <cell r="AH187"/>
          <cell r="AI187"/>
          <cell r="AJ187"/>
          <cell r="AK187"/>
          <cell r="AL187"/>
          <cell r="AM187"/>
          <cell r="AN187"/>
        </row>
        <row r="188">
          <cell r="A188"/>
          <cell r="B188" t="str">
            <v>Actual Expenditure</v>
          </cell>
          <cell r="C188"/>
          <cell r="D188"/>
          <cell r="E188"/>
          <cell r="F188"/>
          <cell r="G188"/>
          <cell r="H188"/>
          <cell r="I188"/>
          <cell r="J188"/>
          <cell r="K188"/>
          <cell r="L188"/>
          <cell r="M188"/>
          <cell r="N188"/>
          <cell r="O188"/>
          <cell r="P188"/>
          <cell r="Q188"/>
          <cell r="R188"/>
          <cell r="S188"/>
          <cell r="T188"/>
          <cell r="U188"/>
          <cell r="V188"/>
          <cell r="W188"/>
          <cell r="X188"/>
          <cell r="Y188"/>
          <cell r="Z188"/>
          <cell r="AA188"/>
          <cell r="AB188"/>
          <cell r="AC188"/>
          <cell r="AD188"/>
          <cell r="AE188"/>
          <cell r="AF188"/>
          <cell r="AG188"/>
          <cell r="AH188"/>
          <cell r="AI188"/>
          <cell r="AJ188"/>
          <cell r="AK188"/>
          <cell r="AL188"/>
          <cell r="AM188"/>
          <cell r="AN188"/>
        </row>
        <row r="189">
          <cell r="A189"/>
          <cell r="B189" t="str">
            <v>Actual Expenditure</v>
          </cell>
          <cell r="C189"/>
          <cell r="D189"/>
          <cell r="E189"/>
          <cell r="F189"/>
          <cell r="G189"/>
          <cell r="H189"/>
          <cell r="I189"/>
          <cell r="J189"/>
          <cell r="K189"/>
          <cell r="L189"/>
          <cell r="M189"/>
          <cell r="N189"/>
          <cell r="O189"/>
          <cell r="P189"/>
          <cell r="Q189"/>
          <cell r="R189"/>
          <cell r="S189"/>
          <cell r="T189"/>
          <cell r="U189"/>
          <cell r="V189"/>
          <cell r="W189"/>
          <cell r="X189"/>
          <cell r="Y189"/>
          <cell r="Z189"/>
          <cell r="AA189"/>
          <cell r="AB189"/>
          <cell r="AC189"/>
          <cell r="AD189"/>
          <cell r="AE189"/>
          <cell r="AF189"/>
          <cell r="AG189"/>
          <cell r="AH189"/>
          <cell r="AI189"/>
          <cell r="AJ189"/>
          <cell r="AK189"/>
          <cell r="AL189"/>
          <cell r="AM189"/>
          <cell r="AN189"/>
        </row>
        <row r="190">
          <cell r="A190"/>
          <cell r="B190" t="str">
            <v>Actual Expenditure</v>
          </cell>
          <cell r="C190"/>
          <cell r="D190"/>
          <cell r="E190"/>
          <cell r="F190"/>
          <cell r="G190"/>
          <cell r="H190"/>
          <cell r="I190"/>
          <cell r="J190"/>
          <cell r="K190"/>
          <cell r="L190"/>
          <cell r="M190"/>
          <cell r="N190"/>
          <cell r="O190"/>
          <cell r="P190"/>
          <cell r="Q190"/>
          <cell r="R190"/>
          <cell r="S190"/>
          <cell r="T190"/>
          <cell r="U190"/>
          <cell r="V190"/>
          <cell r="W190"/>
          <cell r="X190"/>
          <cell r="Y190"/>
          <cell r="Z190"/>
          <cell r="AA190"/>
          <cell r="AB190"/>
          <cell r="AC190"/>
          <cell r="AD190"/>
          <cell r="AE190"/>
          <cell r="AF190"/>
          <cell r="AG190"/>
          <cell r="AH190"/>
          <cell r="AI190"/>
          <cell r="AJ190"/>
          <cell r="AK190"/>
          <cell r="AL190"/>
          <cell r="AM190"/>
          <cell r="AN190"/>
        </row>
        <row r="191">
          <cell r="A191"/>
          <cell r="B191" t="str">
            <v>Actual Expenditure</v>
          </cell>
          <cell r="C191"/>
          <cell r="D191"/>
          <cell r="E191"/>
          <cell r="F191"/>
          <cell r="G191"/>
          <cell r="H191"/>
          <cell r="I191"/>
          <cell r="J191"/>
          <cell r="K191"/>
          <cell r="L191"/>
          <cell r="M191"/>
          <cell r="N191"/>
          <cell r="O191"/>
          <cell r="P191"/>
          <cell r="Q191"/>
          <cell r="R191"/>
          <cell r="S191"/>
          <cell r="T191"/>
          <cell r="U191"/>
          <cell r="V191"/>
          <cell r="W191"/>
          <cell r="X191"/>
          <cell r="Y191"/>
          <cell r="Z191"/>
          <cell r="AA191"/>
          <cell r="AB191"/>
          <cell r="AC191"/>
          <cell r="AD191"/>
          <cell r="AE191"/>
          <cell r="AF191"/>
          <cell r="AG191"/>
          <cell r="AH191"/>
          <cell r="AI191"/>
          <cell r="AJ191"/>
          <cell r="AK191"/>
          <cell r="AL191"/>
          <cell r="AM191"/>
          <cell r="AN191"/>
        </row>
        <row r="192">
          <cell r="A192"/>
          <cell r="B192" t="str">
            <v>Actual Expenditure</v>
          </cell>
          <cell r="C192"/>
          <cell r="D192"/>
          <cell r="E192"/>
          <cell r="F192"/>
          <cell r="G192"/>
          <cell r="H192"/>
          <cell r="I192"/>
          <cell r="J192"/>
          <cell r="K192"/>
          <cell r="L192"/>
          <cell r="M192"/>
          <cell r="N192"/>
          <cell r="O192"/>
          <cell r="P192"/>
          <cell r="Q192"/>
          <cell r="R192"/>
          <cell r="S192"/>
          <cell r="T192"/>
          <cell r="U192"/>
          <cell r="V192"/>
          <cell r="W192"/>
          <cell r="X192"/>
          <cell r="Y192"/>
          <cell r="Z192"/>
          <cell r="AA192"/>
          <cell r="AB192"/>
          <cell r="AC192"/>
          <cell r="AD192"/>
          <cell r="AE192"/>
          <cell r="AF192"/>
          <cell r="AG192"/>
          <cell r="AH192"/>
          <cell r="AI192"/>
          <cell r="AJ192"/>
          <cell r="AK192"/>
          <cell r="AL192"/>
          <cell r="AM192"/>
          <cell r="AN192"/>
        </row>
        <row r="193">
          <cell r="A193"/>
          <cell r="B193" t="str">
            <v>Actual Expenditure</v>
          </cell>
          <cell r="C193"/>
          <cell r="D193"/>
          <cell r="E193"/>
          <cell r="F193"/>
          <cell r="G193"/>
          <cell r="H193"/>
          <cell r="I193"/>
          <cell r="J193"/>
          <cell r="K193"/>
          <cell r="L193"/>
          <cell r="M193"/>
          <cell r="N193"/>
          <cell r="O193"/>
          <cell r="P193"/>
          <cell r="Q193"/>
          <cell r="R193"/>
          <cell r="S193"/>
          <cell r="T193"/>
          <cell r="U193"/>
          <cell r="V193"/>
          <cell r="W193"/>
          <cell r="X193"/>
          <cell r="Y193"/>
          <cell r="Z193"/>
          <cell r="AA193"/>
          <cell r="AB193"/>
          <cell r="AC193"/>
          <cell r="AD193"/>
          <cell r="AE193"/>
          <cell r="AF193"/>
          <cell r="AG193"/>
          <cell r="AH193"/>
          <cell r="AI193"/>
          <cell r="AJ193"/>
          <cell r="AK193"/>
          <cell r="AL193"/>
          <cell r="AM193"/>
          <cell r="AN193"/>
        </row>
        <row r="194">
          <cell r="A194"/>
          <cell r="B194" t="str">
            <v>Actual Expenditure</v>
          </cell>
          <cell r="C194"/>
          <cell r="D194"/>
          <cell r="E194"/>
          <cell r="F194"/>
          <cell r="G194"/>
          <cell r="H194"/>
          <cell r="I194"/>
          <cell r="J194"/>
          <cell r="K194"/>
          <cell r="L194"/>
          <cell r="M194"/>
          <cell r="N194"/>
          <cell r="O194"/>
          <cell r="P194"/>
          <cell r="Q194"/>
          <cell r="R194"/>
          <cell r="S194"/>
          <cell r="T194"/>
          <cell r="U194"/>
          <cell r="V194"/>
          <cell r="W194"/>
          <cell r="X194"/>
          <cell r="Y194"/>
          <cell r="Z194"/>
          <cell r="AA194"/>
          <cell r="AB194"/>
          <cell r="AC194"/>
          <cell r="AD194"/>
          <cell r="AE194"/>
          <cell r="AF194"/>
          <cell r="AG194"/>
          <cell r="AH194"/>
          <cell r="AI194"/>
          <cell r="AJ194"/>
          <cell r="AK194"/>
          <cell r="AL194"/>
          <cell r="AM194"/>
          <cell r="AN194"/>
        </row>
        <row r="195">
          <cell r="A195"/>
          <cell r="B195" t="str">
            <v>Actual Expenditure</v>
          </cell>
          <cell r="C195"/>
          <cell r="D195"/>
          <cell r="E195"/>
          <cell r="F195"/>
          <cell r="G195"/>
          <cell r="H195"/>
          <cell r="I195"/>
          <cell r="J195"/>
          <cell r="K195"/>
          <cell r="L195"/>
          <cell r="M195"/>
          <cell r="N195"/>
          <cell r="O195"/>
          <cell r="P195"/>
          <cell r="Q195"/>
          <cell r="R195"/>
          <cell r="S195"/>
          <cell r="T195"/>
          <cell r="U195"/>
          <cell r="V195"/>
          <cell r="W195"/>
          <cell r="X195"/>
          <cell r="Y195"/>
          <cell r="Z195"/>
          <cell r="AA195"/>
          <cell r="AB195"/>
          <cell r="AC195"/>
          <cell r="AD195"/>
          <cell r="AE195"/>
          <cell r="AF195"/>
          <cell r="AG195"/>
          <cell r="AH195"/>
          <cell r="AI195"/>
          <cell r="AJ195"/>
          <cell r="AK195"/>
          <cell r="AL195"/>
          <cell r="AM195"/>
          <cell r="AN195"/>
        </row>
        <row r="196">
          <cell r="A196"/>
          <cell r="B196" t="str">
            <v>Actual Expenditure</v>
          </cell>
          <cell r="C196"/>
          <cell r="D196"/>
          <cell r="E196"/>
          <cell r="F196"/>
          <cell r="G196"/>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cell r="AG196"/>
          <cell r="AH196"/>
          <cell r="AI196"/>
          <cell r="AJ196"/>
          <cell r="AK196"/>
          <cell r="AL196"/>
          <cell r="AM196"/>
          <cell r="AN196"/>
        </row>
        <row r="197">
          <cell r="A197"/>
          <cell r="B197" t="str">
            <v>Actual Expenditure</v>
          </cell>
          <cell r="C197"/>
          <cell r="D197"/>
          <cell r="E197"/>
          <cell r="F197"/>
          <cell r="G197"/>
          <cell r="H197"/>
          <cell r="I197"/>
          <cell r="J197"/>
          <cell r="K197"/>
          <cell r="L197"/>
          <cell r="M197"/>
          <cell r="N197"/>
          <cell r="O197"/>
          <cell r="P197"/>
          <cell r="Q197"/>
          <cell r="R197"/>
          <cell r="S197"/>
          <cell r="T197"/>
          <cell r="U197"/>
          <cell r="V197"/>
          <cell r="W197"/>
          <cell r="X197"/>
          <cell r="Y197"/>
          <cell r="Z197"/>
          <cell r="AA197"/>
          <cell r="AB197"/>
          <cell r="AC197"/>
          <cell r="AD197"/>
          <cell r="AE197"/>
          <cell r="AF197"/>
          <cell r="AG197"/>
          <cell r="AH197"/>
          <cell r="AI197"/>
          <cell r="AJ197"/>
          <cell r="AK197"/>
          <cell r="AL197"/>
          <cell r="AM197"/>
          <cell r="AN197"/>
        </row>
        <row r="198">
          <cell r="A198"/>
          <cell r="B198" t="str">
            <v>Actual Expenditure</v>
          </cell>
          <cell r="C198"/>
          <cell r="D198"/>
          <cell r="E198"/>
          <cell r="F198"/>
          <cell r="G198"/>
          <cell r="H198"/>
          <cell r="I198"/>
          <cell r="J198"/>
          <cell r="K198"/>
          <cell r="L198"/>
          <cell r="M198"/>
          <cell r="N198"/>
          <cell r="O198"/>
          <cell r="P198"/>
          <cell r="Q198"/>
          <cell r="R198"/>
          <cell r="S198"/>
          <cell r="T198"/>
          <cell r="U198"/>
          <cell r="V198"/>
          <cell r="W198"/>
          <cell r="X198"/>
          <cell r="Y198"/>
          <cell r="Z198"/>
          <cell r="AA198"/>
          <cell r="AB198"/>
          <cell r="AC198"/>
          <cell r="AD198"/>
          <cell r="AE198"/>
          <cell r="AF198"/>
          <cell r="AG198"/>
          <cell r="AH198"/>
          <cell r="AI198"/>
          <cell r="AJ198"/>
          <cell r="AK198"/>
          <cell r="AL198"/>
          <cell r="AM198"/>
          <cell r="AN198"/>
        </row>
        <row r="199">
          <cell r="A199"/>
          <cell r="B199" t="str">
            <v>Actual Expenditure</v>
          </cell>
          <cell r="C199"/>
          <cell r="D199"/>
          <cell r="E199"/>
          <cell r="F199"/>
          <cell r="G199"/>
          <cell r="H199"/>
          <cell r="I199"/>
          <cell r="J199"/>
          <cell r="K199"/>
          <cell r="L199"/>
          <cell r="M199"/>
          <cell r="N199"/>
          <cell r="O199"/>
          <cell r="P199"/>
          <cell r="Q199"/>
          <cell r="R199"/>
          <cell r="S199"/>
          <cell r="T199"/>
          <cell r="U199"/>
          <cell r="V199"/>
          <cell r="W199"/>
          <cell r="X199"/>
          <cell r="Y199"/>
          <cell r="Z199"/>
          <cell r="AA199"/>
          <cell r="AB199"/>
          <cell r="AC199"/>
          <cell r="AD199"/>
          <cell r="AE199"/>
          <cell r="AF199"/>
          <cell r="AG199"/>
          <cell r="AH199"/>
          <cell r="AI199"/>
          <cell r="AJ199"/>
          <cell r="AK199"/>
          <cell r="AL199"/>
          <cell r="AM199"/>
          <cell r="AN199"/>
        </row>
        <row r="200">
          <cell r="A200"/>
          <cell r="B200" t="str">
            <v>Actual Expenditure</v>
          </cell>
          <cell r="C200"/>
          <cell r="D200"/>
          <cell r="E200"/>
          <cell r="F200"/>
          <cell r="G200"/>
          <cell r="H200"/>
          <cell r="I200"/>
          <cell r="J200"/>
          <cell r="K200"/>
          <cell r="L200"/>
          <cell r="M200"/>
          <cell r="N200"/>
          <cell r="O200"/>
          <cell r="P200"/>
          <cell r="Q200"/>
          <cell r="R200"/>
          <cell r="S200"/>
          <cell r="T200"/>
          <cell r="U200"/>
          <cell r="V200"/>
          <cell r="W200"/>
          <cell r="X200"/>
          <cell r="Y200"/>
          <cell r="Z200"/>
          <cell r="AA200"/>
          <cell r="AB200"/>
          <cell r="AC200"/>
          <cell r="AD200"/>
          <cell r="AE200"/>
          <cell r="AF200"/>
          <cell r="AG200"/>
          <cell r="AH200"/>
          <cell r="AI200"/>
          <cell r="AJ200"/>
          <cell r="AK200"/>
          <cell r="AL200"/>
          <cell r="AM200"/>
          <cell r="AN200"/>
        </row>
        <row r="201">
          <cell r="A201"/>
          <cell r="B201" t="str">
            <v>Actual Expenditure</v>
          </cell>
          <cell r="C201"/>
          <cell r="D201"/>
          <cell r="E201"/>
          <cell r="F201"/>
          <cell r="G201"/>
          <cell r="H201"/>
          <cell r="I201"/>
          <cell r="J201"/>
          <cell r="K201"/>
          <cell r="L201"/>
          <cell r="M201"/>
          <cell r="N201"/>
          <cell r="O201"/>
          <cell r="P201"/>
          <cell r="Q201"/>
          <cell r="R201"/>
          <cell r="S201"/>
          <cell r="T201"/>
          <cell r="U201"/>
          <cell r="V201"/>
          <cell r="W201"/>
          <cell r="X201"/>
          <cell r="Y201"/>
          <cell r="Z201"/>
          <cell r="AA201"/>
          <cell r="AB201"/>
          <cell r="AC201"/>
          <cell r="AD201"/>
          <cell r="AE201"/>
          <cell r="AF201"/>
          <cell r="AG201"/>
          <cell r="AH201"/>
          <cell r="AI201"/>
          <cell r="AJ201"/>
          <cell r="AK201"/>
          <cell r="AL201"/>
          <cell r="AM201"/>
          <cell r="AN201"/>
        </row>
        <row r="202">
          <cell r="A202"/>
          <cell r="B202" t="str">
            <v>Actual Expenditure</v>
          </cell>
          <cell r="C202"/>
          <cell r="D202"/>
          <cell r="E202"/>
          <cell r="F202"/>
          <cell r="G202"/>
          <cell r="H202"/>
          <cell r="I202"/>
          <cell r="J202"/>
          <cell r="K202"/>
          <cell r="L202"/>
          <cell r="M202"/>
          <cell r="N202"/>
          <cell r="O202"/>
          <cell r="P202"/>
          <cell r="Q202"/>
          <cell r="R202"/>
          <cell r="S202"/>
          <cell r="T202"/>
          <cell r="U202"/>
          <cell r="V202"/>
          <cell r="W202"/>
          <cell r="X202"/>
          <cell r="Y202"/>
          <cell r="Z202"/>
          <cell r="AA202"/>
          <cell r="AB202"/>
          <cell r="AC202"/>
          <cell r="AD202"/>
          <cell r="AE202"/>
          <cell r="AF202"/>
          <cell r="AG202"/>
          <cell r="AH202"/>
          <cell r="AI202"/>
          <cell r="AJ202"/>
          <cell r="AK202"/>
          <cell r="AL202"/>
          <cell r="AM202"/>
          <cell r="AN202"/>
        </row>
        <row r="203">
          <cell r="A203"/>
          <cell r="B203" t="str">
            <v>Actual Expenditure</v>
          </cell>
          <cell r="C203"/>
          <cell r="D203"/>
          <cell r="E203"/>
          <cell r="F203"/>
          <cell r="G203"/>
          <cell r="H203"/>
          <cell r="I203"/>
          <cell r="J203"/>
          <cell r="K203"/>
          <cell r="L203"/>
          <cell r="M203"/>
          <cell r="N203"/>
          <cell r="O203"/>
          <cell r="P203"/>
          <cell r="Q203"/>
          <cell r="R203"/>
          <cell r="S203"/>
          <cell r="T203"/>
          <cell r="U203"/>
          <cell r="V203"/>
          <cell r="W203"/>
          <cell r="X203"/>
          <cell r="Y203"/>
          <cell r="Z203"/>
          <cell r="AA203"/>
          <cell r="AB203"/>
          <cell r="AC203"/>
          <cell r="AD203"/>
          <cell r="AE203"/>
          <cell r="AF203"/>
          <cell r="AG203"/>
          <cell r="AH203"/>
          <cell r="AI203"/>
          <cell r="AJ203"/>
          <cell r="AK203"/>
          <cell r="AL203"/>
          <cell r="AM203"/>
          <cell r="AN203"/>
        </row>
        <row r="204">
          <cell r="A204"/>
          <cell r="B204" t="str">
            <v>Actual Expenditure</v>
          </cell>
          <cell r="C204"/>
          <cell r="D204"/>
          <cell r="E204"/>
          <cell r="F204"/>
          <cell r="G204"/>
          <cell r="H204"/>
          <cell r="I204"/>
          <cell r="J204"/>
          <cell r="K204"/>
          <cell r="L204"/>
          <cell r="M204"/>
          <cell r="N204"/>
          <cell r="O204"/>
          <cell r="P204"/>
          <cell r="Q204"/>
          <cell r="R204"/>
          <cell r="S204"/>
          <cell r="T204"/>
          <cell r="U204"/>
          <cell r="V204"/>
          <cell r="W204"/>
          <cell r="X204"/>
          <cell r="Y204"/>
          <cell r="Z204"/>
          <cell r="AA204"/>
          <cell r="AB204"/>
          <cell r="AC204"/>
          <cell r="AD204"/>
          <cell r="AE204"/>
          <cell r="AF204"/>
          <cell r="AG204"/>
          <cell r="AH204"/>
          <cell r="AI204"/>
          <cell r="AJ204"/>
          <cell r="AK204"/>
          <cell r="AL204"/>
          <cell r="AM204"/>
          <cell r="AN204"/>
        </row>
        <row r="205">
          <cell r="A205"/>
          <cell r="B205" t="str">
            <v>Actual Expenditure</v>
          </cell>
          <cell r="C205"/>
          <cell r="D205"/>
          <cell r="E205"/>
          <cell r="F205"/>
          <cell r="G205"/>
          <cell r="H205"/>
          <cell r="I205"/>
          <cell r="J205"/>
          <cell r="K205"/>
          <cell r="L205"/>
          <cell r="M205"/>
          <cell r="N205"/>
          <cell r="O205"/>
          <cell r="P205"/>
          <cell r="Q205"/>
          <cell r="R205"/>
          <cell r="S205"/>
          <cell r="T205"/>
          <cell r="U205"/>
          <cell r="V205"/>
          <cell r="W205"/>
          <cell r="X205"/>
          <cell r="Y205"/>
          <cell r="Z205"/>
          <cell r="AA205"/>
          <cell r="AB205"/>
          <cell r="AC205"/>
          <cell r="AD205"/>
          <cell r="AE205"/>
          <cell r="AF205"/>
          <cell r="AG205"/>
          <cell r="AH205"/>
          <cell r="AI205"/>
          <cell r="AJ205"/>
          <cell r="AK205"/>
          <cell r="AL205"/>
          <cell r="AM205"/>
          <cell r="AN205"/>
        </row>
        <row r="206">
          <cell r="A206"/>
          <cell r="B206" t="str">
            <v>Actual Expenditure</v>
          </cell>
          <cell r="C206"/>
          <cell r="D206"/>
          <cell r="E206"/>
          <cell r="F206"/>
          <cell r="G206"/>
          <cell r="H206"/>
          <cell r="I206"/>
          <cell r="J206"/>
          <cell r="K206"/>
          <cell r="L206"/>
          <cell r="M206"/>
          <cell r="N206"/>
          <cell r="O206"/>
          <cell r="P206"/>
          <cell r="Q206"/>
          <cell r="R206"/>
          <cell r="S206"/>
          <cell r="T206"/>
          <cell r="U206"/>
          <cell r="V206"/>
          <cell r="W206"/>
          <cell r="X206"/>
          <cell r="Y206"/>
          <cell r="Z206"/>
          <cell r="AA206"/>
          <cell r="AB206"/>
          <cell r="AC206"/>
          <cell r="AD206"/>
          <cell r="AE206"/>
          <cell r="AF206"/>
          <cell r="AG206"/>
          <cell r="AH206"/>
          <cell r="AI206"/>
          <cell r="AJ206"/>
          <cell r="AK206"/>
          <cell r="AL206"/>
          <cell r="AM206"/>
          <cell r="AN206"/>
        </row>
        <row r="207">
          <cell r="A207"/>
          <cell r="B207" t="str">
            <v>Actual Expenditure</v>
          </cell>
          <cell r="C207"/>
          <cell r="D207"/>
          <cell r="E207"/>
          <cell r="F207"/>
          <cell r="G207"/>
          <cell r="H207"/>
          <cell r="I207"/>
          <cell r="J207"/>
          <cell r="K207"/>
          <cell r="L207"/>
          <cell r="M207"/>
          <cell r="N207"/>
          <cell r="O207"/>
          <cell r="P207"/>
          <cell r="Q207"/>
          <cell r="R207"/>
          <cell r="S207"/>
          <cell r="T207"/>
          <cell r="U207"/>
          <cell r="V207"/>
          <cell r="W207"/>
          <cell r="X207"/>
          <cell r="Y207"/>
          <cell r="Z207"/>
          <cell r="AA207"/>
          <cell r="AB207"/>
          <cell r="AC207"/>
          <cell r="AD207"/>
          <cell r="AE207"/>
          <cell r="AF207"/>
          <cell r="AG207"/>
          <cell r="AH207"/>
          <cell r="AI207"/>
          <cell r="AJ207"/>
          <cell r="AK207"/>
          <cell r="AL207"/>
          <cell r="AM207"/>
          <cell r="AN207"/>
        </row>
        <row r="208">
          <cell r="A208"/>
          <cell r="B208" t="str">
            <v>Actual Expenditure</v>
          </cell>
          <cell r="C208"/>
          <cell r="D208"/>
          <cell r="E208"/>
          <cell r="F208"/>
          <cell r="G208"/>
          <cell r="H208"/>
          <cell r="I208"/>
          <cell r="J208"/>
          <cell r="K208"/>
          <cell r="L208"/>
          <cell r="M208"/>
          <cell r="N208"/>
          <cell r="O208"/>
          <cell r="P208"/>
          <cell r="Q208"/>
          <cell r="R208"/>
          <cell r="S208"/>
          <cell r="T208"/>
          <cell r="U208"/>
          <cell r="V208"/>
          <cell r="W208"/>
          <cell r="X208"/>
          <cell r="Y208"/>
          <cell r="Z208"/>
          <cell r="AA208"/>
          <cell r="AB208"/>
          <cell r="AC208"/>
          <cell r="AD208"/>
          <cell r="AE208"/>
          <cell r="AF208"/>
          <cell r="AG208"/>
          <cell r="AH208"/>
          <cell r="AI208"/>
          <cell r="AJ208"/>
          <cell r="AK208"/>
          <cell r="AL208"/>
          <cell r="AM208"/>
          <cell r="AN208"/>
        </row>
        <row r="209">
          <cell r="A209"/>
          <cell r="B209" t="str">
            <v>Actual Expenditure</v>
          </cell>
          <cell r="C209"/>
          <cell r="D209"/>
          <cell r="E209"/>
          <cell r="F209"/>
          <cell r="G209"/>
          <cell r="H209"/>
          <cell r="I209"/>
          <cell r="J209"/>
          <cell r="K209"/>
          <cell r="L209"/>
          <cell r="M209"/>
          <cell r="N209"/>
          <cell r="O209"/>
          <cell r="P209"/>
          <cell r="Q209"/>
          <cell r="R209"/>
          <cell r="S209"/>
          <cell r="T209"/>
          <cell r="U209"/>
          <cell r="V209"/>
          <cell r="W209"/>
          <cell r="X209"/>
          <cell r="Y209"/>
          <cell r="Z209"/>
          <cell r="AA209"/>
          <cell r="AB209"/>
          <cell r="AC209"/>
          <cell r="AD209"/>
          <cell r="AE209"/>
          <cell r="AF209"/>
          <cell r="AG209"/>
          <cell r="AH209"/>
          <cell r="AI209"/>
          <cell r="AJ209"/>
          <cell r="AK209"/>
          <cell r="AL209"/>
          <cell r="AM209"/>
          <cell r="AN209"/>
        </row>
        <row r="210">
          <cell r="A210"/>
          <cell r="B210" t="str">
            <v>Actual Expenditure</v>
          </cell>
          <cell r="C210"/>
          <cell r="D210"/>
          <cell r="E210"/>
          <cell r="F210"/>
          <cell r="G210"/>
          <cell r="H210"/>
          <cell r="I210"/>
          <cell r="J210"/>
          <cell r="K210"/>
          <cell r="L210"/>
          <cell r="M210"/>
          <cell r="N210"/>
          <cell r="O210"/>
          <cell r="P210"/>
          <cell r="Q210"/>
          <cell r="R210"/>
          <cell r="S210"/>
          <cell r="T210"/>
          <cell r="U210"/>
          <cell r="V210"/>
          <cell r="W210"/>
          <cell r="X210"/>
          <cell r="Y210"/>
          <cell r="Z210"/>
          <cell r="AA210"/>
          <cell r="AB210"/>
          <cell r="AC210"/>
          <cell r="AD210"/>
          <cell r="AE210"/>
          <cell r="AF210"/>
          <cell r="AG210"/>
          <cell r="AH210"/>
          <cell r="AI210"/>
          <cell r="AJ210"/>
          <cell r="AK210"/>
          <cell r="AL210"/>
          <cell r="AM210"/>
          <cell r="AN210"/>
        </row>
        <row r="211">
          <cell r="A211"/>
          <cell r="B211" t="str">
            <v>Actual Expenditure</v>
          </cell>
          <cell r="C211"/>
          <cell r="D211"/>
          <cell r="E211"/>
          <cell r="F211"/>
          <cell r="G211"/>
          <cell r="H211"/>
          <cell r="I211"/>
          <cell r="J211"/>
          <cell r="K211"/>
          <cell r="L211"/>
          <cell r="M211"/>
          <cell r="N211"/>
          <cell r="O211"/>
          <cell r="P211"/>
          <cell r="Q211"/>
          <cell r="R211"/>
          <cell r="S211"/>
          <cell r="T211"/>
          <cell r="U211"/>
          <cell r="V211"/>
          <cell r="W211"/>
          <cell r="X211"/>
          <cell r="Y211"/>
          <cell r="Z211"/>
          <cell r="AA211"/>
          <cell r="AB211"/>
          <cell r="AC211"/>
          <cell r="AD211"/>
          <cell r="AE211"/>
          <cell r="AF211"/>
          <cell r="AG211"/>
          <cell r="AH211"/>
          <cell r="AI211"/>
          <cell r="AJ211"/>
          <cell r="AK211"/>
          <cell r="AL211"/>
          <cell r="AM211"/>
          <cell r="AN211"/>
        </row>
        <row r="212">
          <cell r="A212"/>
          <cell r="B212" t="str">
            <v>Actual Expenditure</v>
          </cell>
          <cell r="C212"/>
          <cell r="D212"/>
          <cell r="E212"/>
          <cell r="F212"/>
          <cell r="G212"/>
          <cell r="H212"/>
          <cell r="I212"/>
          <cell r="J212"/>
          <cell r="K212"/>
          <cell r="L212"/>
          <cell r="M212"/>
          <cell r="N212"/>
          <cell r="O212"/>
          <cell r="P212"/>
          <cell r="Q212"/>
          <cell r="R212"/>
          <cell r="S212"/>
          <cell r="T212"/>
          <cell r="U212"/>
          <cell r="V212"/>
          <cell r="W212"/>
          <cell r="X212"/>
          <cell r="Y212"/>
          <cell r="Z212"/>
          <cell r="AA212"/>
          <cell r="AB212"/>
          <cell r="AC212"/>
          <cell r="AD212"/>
          <cell r="AE212"/>
          <cell r="AF212"/>
          <cell r="AG212"/>
          <cell r="AH212"/>
          <cell r="AI212"/>
          <cell r="AJ212"/>
          <cell r="AK212"/>
          <cell r="AL212"/>
          <cell r="AM212"/>
          <cell r="AN212"/>
        </row>
        <row r="213">
          <cell r="A213"/>
          <cell r="B213" t="str">
            <v>Actual Expenditure</v>
          </cell>
          <cell r="C213"/>
          <cell r="D213"/>
          <cell r="E213"/>
          <cell r="F213"/>
          <cell r="G213"/>
          <cell r="H213"/>
          <cell r="I213"/>
          <cell r="J213"/>
          <cell r="K213"/>
          <cell r="L213"/>
          <cell r="M213"/>
          <cell r="N213"/>
          <cell r="O213"/>
          <cell r="P213"/>
          <cell r="Q213"/>
          <cell r="R213"/>
          <cell r="S213"/>
          <cell r="T213"/>
          <cell r="U213"/>
          <cell r="V213"/>
          <cell r="W213"/>
          <cell r="X213"/>
          <cell r="Y213"/>
          <cell r="Z213"/>
          <cell r="AA213"/>
          <cell r="AB213"/>
          <cell r="AC213"/>
          <cell r="AD213"/>
          <cell r="AE213"/>
          <cell r="AF213"/>
          <cell r="AG213"/>
          <cell r="AH213"/>
          <cell r="AI213"/>
          <cell r="AJ213"/>
          <cell r="AK213"/>
          <cell r="AL213"/>
          <cell r="AM213"/>
          <cell r="AN213"/>
        </row>
        <row r="214">
          <cell r="A214"/>
          <cell r="B214" t="str">
            <v>Actual Expenditure</v>
          </cell>
          <cell r="C214"/>
          <cell r="D214"/>
          <cell r="E214"/>
          <cell r="F214"/>
          <cell r="G214"/>
          <cell r="H214"/>
          <cell r="I214"/>
          <cell r="J214"/>
          <cell r="K214"/>
          <cell r="L214"/>
          <cell r="M214"/>
          <cell r="N214"/>
          <cell r="O214"/>
          <cell r="P214"/>
          <cell r="Q214"/>
          <cell r="R214"/>
          <cell r="S214"/>
          <cell r="T214"/>
          <cell r="U214"/>
          <cell r="V214"/>
          <cell r="W214"/>
          <cell r="X214"/>
          <cell r="Y214"/>
          <cell r="Z214"/>
          <cell r="AA214"/>
          <cell r="AB214"/>
          <cell r="AC214"/>
          <cell r="AD214"/>
          <cell r="AE214"/>
          <cell r="AF214"/>
          <cell r="AG214"/>
          <cell r="AH214"/>
          <cell r="AI214"/>
          <cell r="AJ214"/>
          <cell r="AK214"/>
          <cell r="AL214"/>
          <cell r="AM214"/>
          <cell r="AN214"/>
        </row>
        <row r="215">
          <cell r="A215"/>
          <cell r="B215" t="str">
            <v>Actual Expenditure</v>
          </cell>
          <cell r="C215"/>
          <cell r="D215"/>
          <cell r="E215"/>
          <cell r="F215"/>
          <cell r="G215"/>
          <cell r="H215"/>
          <cell r="I215"/>
          <cell r="J215"/>
          <cell r="K215"/>
          <cell r="L215"/>
          <cell r="M215"/>
          <cell r="N215"/>
          <cell r="O215"/>
          <cell r="P215"/>
          <cell r="Q215"/>
          <cell r="R215"/>
          <cell r="S215"/>
          <cell r="T215"/>
          <cell r="U215"/>
          <cell r="V215"/>
          <cell r="W215"/>
          <cell r="X215"/>
          <cell r="Y215"/>
          <cell r="Z215"/>
          <cell r="AA215"/>
          <cell r="AB215"/>
          <cell r="AC215"/>
          <cell r="AD215"/>
          <cell r="AE215"/>
          <cell r="AF215"/>
          <cell r="AG215"/>
          <cell r="AH215"/>
          <cell r="AI215"/>
          <cell r="AJ215"/>
          <cell r="AK215"/>
          <cell r="AL215"/>
          <cell r="AM215"/>
          <cell r="AN215"/>
        </row>
        <row r="216">
          <cell r="A216"/>
          <cell r="B216" t="str">
            <v>Actual Expenditure</v>
          </cell>
          <cell r="C216"/>
          <cell r="D216"/>
          <cell r="E216"/>
          <cell r="F216"/>
          <cell r="G216"/>
          <cell r="H216"/>
          <cell r="I216"/>
          <cell r="J216"/>
          <cell r="K216"/>
          <cell r="L216"/>
          <cell r="M216"/>
          <cell r="N216"/>
          <cell r="O216"/>
          <cell r="P216"/>
          <cell r="Q216"/>
          <cell r="R216"/>
          <cell r="S216"/>
          <cell r="T216"/>
          <cell r="U216"/>
          <cell r="V216"/>
          <cell r="W216"/>
          <cell r="X216"/>
          <cell r="Y216"/>
          <cell r="Z216"/>
          <cell r="AA216"/>
          <cell r="AB216"/>
          <cell r="AC216"/>
          <cell r="AD216"/>
          <cell r="AE216"/>
          <cell r="AF216"/>
          <cell r="AG216"/>
          <cell r="AH216"/>
          <cell r="AI216"/>
          <cell r="AJ216"/>
          <cell r="AK216"/>
          <cell r="AL216"/>
          <cell r="AM216"/>
          <cell r="AN216"/>
        </row>
        <row r="217">
          <cell r="A217"/>
          <cell r="B217" t="str">
            <v>Actual Expenditure</v>
          </cell>
          <cell r="C217"/>
          <cell r="D217"/>
          <cell r="E217"/>
          <cell r="F217"/>
          <cell r="G217"/>
          <cell r="H217"/>
          <cell r="I217"/>
          <cell r="J217"/>
          <cell r="K217"/>
          <cell r="L217"/>
          <cell r="M217"/>
          <cell r="N217"/>
          <cell r="O217"/>
          <cell r="P217"/>
          <cell r="Q217"/>
          <cell r="R217"/>
          <cell r="S217"/>
          <cell r="T217"/>
          <cell r="U217"/>
          <cell r="V217"/>
          <cell r="W217"/>
          <cell r="X217"/>
          <cell r="Y217"/>
          <cell r="Z217"/>
          <cell r="AA217"/>
          <cell r="AB217"/>
          <cell r="AC217"/>
          <cell r="AD217"/>
          <cell r="AE217"/>
          <cell r="AF217"/>
          <cell r="AG217"/>
          <cell r="AH217"/>
          <cell r="AI217"/>
          <cell r="AJ217"/>
          <cell r="AK217"/>
          <cell r="AL217"/>
          <cell r="AM217"/>
          <cell r="AN217"/>
        </row>
        <row r="218">
          <cell r="A218"/>
          <cell r="B218" t="str">
            <v>Actual Expenditure</v>
          </cell>
          <cell r="C218"/>
          <cell r="D218"/>
          <cell r="E218"/>
          <cell r="F218"/>
          <cell r="G218"/>
          <cell r="H218"/>
          <cell r="I218"/>
          <cell r="J218"/>
          <cell r="K218"/>
          <cell r="L218"/>
          <cell r="M218"/>
          <cell r="N218"/>
          <cell r="O218"/>
          <cell r="P218"/>
          <cell r="Q218"/>
          <cell r="R218"/>
          <cell r="S218"/>
          <cell r="T218"/>
          <cell r="U218"/>
          <cell r="V218"/>
          <cell r="W218"/>
          <cell r="X218"/>
          <cell r="Y218"/>
          <cell r="Z218"/>
          <cell r="AA218"/>
          <cell r="AB218"/>
          <cell r="AC218"/>
          <cell r="AD218"/>
          <cell r="AE218"/>
          <cell r="AF218"/>
          <cell r="AG218"/>
          <cell r="AH218"/>
          <cell r="AI218"/>
          <cell r="AJ218"/>
          <cell r="AK218"/>
          <cell r="AL218"/>
          <cell r="AM218"/>
          <cell r="AN218"/>
        </row>
        <row r="219">
          <cell r="A219"/>
          <cell r="B219" t="str">
            <v>Actual Expenditure</v>
          </cell>
          <cell r="C219"/>
          <cell r="D219"/>
          <cell r="E219"/>
          <cell r="F219"/>
          <cell r="G219"/>
          <cell r="H219"/>
          <cell r="I219"/>
          <cell r="J219"/>
          <cell r="K219"/>
          <cell r="L219"/>
          <cell r="M219"/>
          <cell r="N219"/>
          <cell r="O219"/>
          <cell r="P219"/>
          <cell r="Q219"/>
          <cell r="R219"/>
          <cell r="S219"/>
          <cell r="T219"/>
          <cell r="U219"/>
          <cell r="V219"/>
          <cell r="W219"/>
          <cell r="X219"/>
          <cell r="Y219"/>
          <cell r="Z219"/>
          <cell r="AA219"/>
          <cell r="AB219"/>
          <cell r="AC219"/>
          <cell r="AD219"/>
          <cell r="AE219"/>
          <cell r="AF219"/>
          <cell r="AG219"/>
          <cell r="AH219"/>
          <cell r="AI219"/>
          <cell r="AJ219"/>
          <cell r="AK219"/>
          <cell r="AL219"/>
          <cell r="AM219"/>
          <cell r="AN219"/>
        </row>
        <row r="220">
          <cell r="A220"/>
          <cell r="B220" t="str">
            <v>Actual Expenditure</v>
          </cell>
          <cell r="C220"/>
          <cell r="D220"/>
          <cell r="E220"/>
          <cell r="F220"/>
          <cell r="G220"/>
          <cell r="H220"/>
          <cell r="I220"/>
          <cell r="J220"/>
          <cell r="K220"/>
          <cell r="L220"/>
          <cell r="M220"/>
          <cell r="N220"/>
          <cell r="O220"/>
          <cell r="P220"/>
          <cell r="Q220"/>
          <cell r="R220"/>
          <cell r="S220"/>
          <cell r="T220"/>
          <cell r="U220"/>
          <cell r="V220"/>
          <cell r="W220"/>
          <cell r="X220"/>
          <cell r="Y220"/>
          <cell r="Z220"/>
          <cell r="AA220"/>
          <cell r="AB220"/>
          <cell r="AC220"/>
          <cell r="AD220"/>
          <cell r="AE220"/>
          <cell r="AF220"/>
          <cell r="AG220"/>
          <cell r="AH220"/>
          <cell r="AI220"/>
          <cell r="AJ220"/>
          <cell r="AK220"/>
          <cell r="AL220"/>
          <cell r="AM220"/>
          <cell r="AN220"/>
        </row>
        <row r="221">
          <cell r="A221"/>
          <cell r="B221" t="str">
            <v>Actual Expenditure</v>
          </cell>
          <cell r="C221"/>
          <cell r="D221"/>
          <cell r="E221"/>
          <cell r="F221"/>
          <cell r="G221"/>
          <cell r="H221"/>
          <cell r="I221"/>
          <cell r="J221"/>
          <cell r="K221"/>
          <cell r="L221"/>
          <cell r="M221"/>
          <cell r="N221"/>
          <cell r="O221"/>
          <cell r="P221"/>
          <cell r="Q221"/>
          <cell r="R221"/>
          <cell r="S221"/>
          <cell r="T221"/>
          <cell r="U221"/>
          <cell r="V221"/>
          <cell r="W221"/>
          <cell r="X221"/>
          <cell r="Y221"/>
          <cell r="Z221"/>
          <cell r="AA221"/>
          <cell r="AB221"/>
          <cell r="AC221"/>
          <cell r="AD221"/>
          <cell r="AE221"/>
          <cell r="AF221"/>
          <cell r="AG221"/>
          <cell r="AH221"/>
          <cell r="AI221"/>
          <cell r="AJ221"/>
          <cell r="AK221"/>
          <cell r="AL221"/>
          <cell r="AM221"/>
          <cell r="AN221"/>
        </row>
        <row r="222">
          <cell r="A222"/>
          <cell r="B222" t="str">
            <v>Actual Expenditure</v>
          </cell>
          <cell r="C222"/>
          <cell r="D222"/>
          <cell r="E222"/>
          <cell r="F222"/>
          <cell r="G222"/>
          <cell r="H222"/>
          <cell r="I222"/>
          <cell r="J222"/>
          <cell r="K222"/>
          <cell r="L222"/>
          <cell r="M222"/>
          <cell r="N222"/>
          <cell r="O222"/>
          <cell r="P222"/>
          <cell r="Q222"/>
          <cell r="R222"/>
          <cell r="S222"/>
          <cell r="T222"/>
          <cell r="U222"/>
          <cell r="V222"/>
          <cell r="W222"/>
          <cell r="X222"/>
          <cell r="Y222"/>
          <cell r="Z222"/>
          <cell r="AA222"/>
          <cell r="AB222"/>
          <cell r="AC222"/>
          <cell r="AD222"/>
          <cell r="AE222"/>
          <cell r="AF222"/>
          <cell r="AG222"/>
          <cell r="AH222"/>
          <cell r="AI222"/>
          <cell r="AJ222"/>
          <cell r="AK222"/>
          <cell r="AL222"/>
          <cell r="AM222"/>
          <cell r="AN222"/>
        </row>
        <row r="223">
          <cell r="A223"/>
          <cell r="B223" t="str">
            <v>Actual Expenditure</v>
          </cell>
          <cell r="C223"/>
          <cell r="D223"/>
          <cell r="E223"/>
          <cell r="F223"/>
          <cell r="G223"/>
          <cell r="H223"/>
          <cell r="I223"/>
          <cell r="J223"/>
          <cell r="K223"/>
          <cell r="L223"/>
          <cell r="M223"/>
          <cell r="N223"/>
          <cell r="O223"/>
          <cell r="P223"/>
          <cell r="Q223"/>
          <cell r="R223"/>
          <cell r="S223"/>
          <cell r="T223"/>
          <cell r="U223"/>
          <cell r="V223"/>
          <cell r="W223"/>
          <cell r="X223"/>
          <cell r="Y223"/>
          <cell r="Z223"/>
          <cell r="AA223"/>
          <cell r="AB223"/>
          <cell r="AC223"/>
          <cell r="AD223"/>
          <cell r="AE223"/>
          <cell r="AF223"/>
          <cell r="AG223"/>
          <cell r="AH223"/>
          <cell r="AI223"/>
          <cell r="AJ223"/>
          <cell r="AK223"/>
          <cell r="AL223"/>
          <cell r="AM223"/>
          <cell r="AN223"/>
        </row>
        <row r="224">
          <cell r="A224"/>
          <cell r="B224" t="str">
            <v>Actual Expenditure</v>
          </cell>
          <cell r="C224"/>
          <cell r="D224"/>
          <cell r="E224"/>
          <cell r="F224"/>
          <cell r="G224"/>
          <cell r="H224"/>
          <cell r="I224"/>
          <cell r="J224"/>
          <cell r="K224"/>
          <cell r="L224"/>
          <cell r="M224"/>
          <cell r="N224"/>
          <cell r="O224"/>
          <cell r="P224"/>
          <cell r="Q224"/>
          <cell r="R224"/>
          <cell r="S224"/>
          <cell r="T224"/>
          <cell r="U224"/>
          <cell r="V224"/>
          <cell r="W224"/>
          <cell r="X224"/>
          <cell r="Y224"/>
          <cell r="Z224"/>
          <cell r="AA224"/>
          <cell r="AB224"/>
          <cell r="AC224"/>
          <cell r="AD224"/>
          <cell r="AE224"/>
          <cell r="AF224"/>
          <cell r="AG224"/>
          <cell r="AH224"/>
          <cell r="AI224"/>
          <cell r="AJ224"/>
          <cell r="AK224"/>
          <cell r="AL224"/>
          <cell r="AM224"/>
          <cell r="AN224"/>
        </row>
        <row r="225">
          <cell r="A225"/>
          <cell r="B225" t="str">
            <v>Actual Expenditure</v>
          </cell>
          <cell r="C225"/>
          <cell r="D225"/>
          <cell r="E225"/>
          <cell r="F225"/>
          <cell r="G225"/>
          <cell r="H225"/>
          <cell r="I225"/>
          <cell r="J225"/>
          <cell r="K225"/>
          <cell r="L225"/>
          <cell r="M225"/>
          <cell r="N225"/>
          <cell r="O225"/>
          <cell r="P225"/>
          <cell r="Q225"/>
          <cell r="R225"/>
          <cell r="S225"/>
          <cell r="T225"/>
          <cell r="U225"/>
          <cell r="V225"/>
          <cell r="W225"/>
          <cell r="X225"/>
          <cell r="Y225"/>
          <cell r="Z225"/>
          <cell r="AA225"/>
          <cell r="AB225"/>
          <cell r="AC225"/>
          <cell r="AD225"/>
          <cell r="AE225"/>
          <cell r="AF225"/>
          <cell r="AG225"/>
          <cell r="AH225"/>
          <cell r="AI225"/>
          <cell r="AJ225"/>
          <cell r="AK225"/>
          <cell r="AL225"/>
          <cell r="AM225"/>
          <cell r="AN225"/>
        </row>
        <row r="226">
          <cell r="A226"/>
          <cell r="B226" t="str">
            <v>Actual Expenditure</v>
          </cell>
          <cell r="C226"/>
          <cell r="D226"/>
          <cell r="E226"/>
          <cell r="F226"/>
          <cell r="G226"/>
          <cell r="H226"/>
          <cell r="I226"/>
          <cell r="J226"/>
          <cell r="K226"/>
          <cell r="L226"/>
          <cell r="M226"/>
          <cell r="N226"/>
          <cell r="O226"/>
          <cell r="P226"/>
          <cell r="Q226"/>
          <cell r="R226"/>
          <cell r="S226"/>
          <cell r="T226"/>
          <cell r="U226"/>
          <cell r="V226"/>
          <cell r="W226"/>
          <cell r="X226"/>
          <cell r="Y226"/>
          <cell r="Z226"/>
          <cell r="AA226"/>
          <cell r="AB226"/>
          <cell r="AC226"/>
          <cell r="AD226"/>
          <cell r="AE226"/>
          <cell r="AF226"/>
          <cell r="AG226"/>
          <cell r="AH226"/>
          <cell r="AI226"/>
          <cell r="AJ226"/>
          <cell r="AK226"/>
          <cell r="AL226"/>
          <cell r="AM226"/>
          <cell r="AN226"/>
        </row>
        <row r="227">
          <cell r="A227"/>
          <cell r="B227" t="str">
            <v>Actual Expenditure</v>
          </cell>
          <cell r="C227"/>
          <cell r="D227"/>
          <cell r="E227"/>
          <cell r="F227"/>
          <cell r="G227"/>
          <cell r="H227"/>
          <cell r="I227"/>
          <cell r="J227"/>
          <cell r="K227"/>
          <cell r="L227"/>
          <cell r="M227"/>
          <cell r="N227"/>
          <cell r="O227"/>
          <cell r="P227"/>
          <cell r="Q227"/>
          <cell r="R227"/>
          <cell r="S227"/>
          <cell r="T227"/>
          <cell r="U227"/>
          <cell r="V227"/>
          <cell r="W227"/>
          <cell r="X227"/>
          <cell r="Y227"/>
          <cell r="Z227"/>
          <cell r="AA227"/>
          <cell r="AB227"/>
          <cell r="AC227"/>
          <cell r="AD227"/>
          <cell r="AE227"/>
          <cell r="AF227"/>
          <cell r="AG227"/>
          <cell r="AH227"/>
          <cell r="AI227"/>
          <cell r="AJ227"/>
          <cell r="AK227"/>
          <cell r="AL227"/>
          <cell r="AM227"/>
          <cell r="AN227"/>
        </row>
        <row r="228">
          <cell r="A228"/>
          <cell r="B228" t="str">
            <v>Actual Expenditure</v>
          </cell>
          <cell r="C228"/>
          <cell r="D228"/>
          <cell r="E228"/>
          <cell r="F228"/>
          <cell r="G228"/>
          <cell r="H228"/>
          <cell r="I228"/>
          <cell r="J228"/>
          <cell r="K228"/>
          <cell r="L228"/>
          <cell r="M228"/>
          <cell r="N228"/>
          <cell r="O228"/>
          <cell r="P228"/>
          <cell r="Q228"/>
          <cell r="R228"/>
          <cell r="S228"/>
          <cell r="T228"/>
          <cell r="U228"/>
          <cell r="V228"/>
          <cell r="W228"/>
          <cell r="X228"/>
          <cell r="Y228"/>
          <cell r="Z228"/>
          <cell r="AA228"/>
          <cell r="AB228"/>
          <cell r="AC228"/>
          <cell r="AD228"/>
          <cell r="AE228"/>
          <cell r="AF228"/>
          <cell r="AG228"/>
          <cell r="AH228"/>
          <cell r="AI228"/>
          <cell r="AJ228"/>
          <cell r="AK228"/>
          <cell r="AL228"/>
          <cell r="AM228"/>
          <cell r="AN228"/>
        </row>
        <row r="229">
          <cell r="A229"/>
          <cell r="B229" t="str">
            <v>Actual Expenditure</v>
          </cell>
          <cell r="C229"/>
          <cell r="D229"/>
          <cell r="E229"/>
          <cell r="F229"/>
          <cell r="G229"/>
          <cell r="H229"/>
          <cell r="I229"/>
          <cell r="J229"/>
          <cell r="K229"/>
          <cell r="L229"/>
          <cell r="M229"/>
          <cell r="N229"/>
          <cell r="O229"/>
          <cell r="P229"/>
          <cell r="Q229"/>
          <cell r="R229"/>
          <cell r="S229"/>
          <cell r="T229"/>
          <cell r="U229"/>
          <cell r="V229"/>
          <cell r="W229"/>
          <cell r="X229"/>
          <cell r="Y229"/>
          <cell r="Z229"/>
          <cell r="AA229"/>
          <cell r="AB229"/>
          <cell r="AC229"/>
          <cell r="AD229"/>
          <cell r="AE229"/>
          <cell r="AF229"/>
          <cell r="AG229"/>
          <cell r="AH229"/>
          <cell r="AI229"/>
          <cell r="AJ229"/>
          <cell r="AK229"/>
          <cell r="AL229"/>
          <cell r="AM229"/>
          <cell r="AN229"/>
        </row>
        <row r="230">
          <cell r="A230"/>
          <cell r="B230" t="str">
            <v>Actual Expenditure</v>
          </cell>
          <cell r="C230"/>
          <cell r="D230"/>
          <cell r="E230"/>
          <cell r="F230"/>
          <cell r="G230"/>
          <cell r="H230"/>
          <cell r="I230"/>
          <cell r="J230"/>
          <cell r="K230"/>
          <cell r="L230"/>
          <cell r="M230"/>
          <cell r="N230"/>
          <cell r="O230"/>
          <cell r="P230"/>
          <cell r="Q230"/>
          <cell r="R230"/>
          <cell r="S230"/>
          <cell r="T230"/>
          <cell r="U230"/>
          <cell r="V230"/>
          <cell r="W230"/>
          <cell r="X230"/>
          <cell r="Y230"/>
          <cell r="Z230"/>
          <cell r="AA230"/>
          <cell r="AB230"/>
          <cell r="AC230"/>
          <cell r="AD230"/>
          <cell r="AE230"/>
          <cell r="AF230"/>
          <cell r="AG230"/>
          <cell r="AH230"/>
          <cell r="AI230"/>
          <cell r="AJ230"/>
          <cell r="AK230"/>
          <cell r="AL230"/>
          <cell r="AM230"/>
          <cell r="AN230"/>
        </row>
        <row r="231">
          <cell r="A231"/>
          <cell r="B231" t="str">
            <v>Actual Expenditure</v>
          </cell>
          <cell r="C231"/>
          <cell r="D231"/>
          <cell r="E231"/>
          <cell r="F231"/>
          <cell r="G231"/>
          <cell r="H231"/>
          <cell r="I231"/>
          <cell r="J231"/>
          <cell r="K231"/>
          <cell r="L231"/>
          <cell r="M231"/>
          <cell r="N231"/>
          <cell r="O231"/>
          <cell r="P231"/>
          <cell r="Q231"/>
          <cell r="R231"/>
          <cell r="S231"/>
          <cell r="T231"/>
          <cell r="U231"/>
          <cell r="V231"/>
          <cell r="W231"/>
          <cell r="X231"/>
          <cell r="Y231"/>
          <cell r="Z231"/>
          <cell r="AA231"/>
          <cell r="AB231"/>
          <cell r="AC231"/>
          <cell r="AD231"/>
          <cell r="AE231"/>
          <cell r="AF231"/>
          <cell r="AG231"/>
          <cell r="AH231"/>
          <cell r="AI231"/>
          <cell r="AJ231"/>
          <cell r="AK231"/>
          <cell r="AL231"/>
          <cell r="AM231"/>
          <cell r="AN231"/>
        </row>
        <row r="232">
          <cell r="A232"/>
          <cell r="B232" t="str">
            <v>Actual Expenditure</v>
          </cell>
          <cell r="C232"/>
          <cell r="D232"/>
          <cell r="E232"/>
          <cell r="F232"/>
          <cell r="G232"/>
          <cell r="H232"/>
          <cell r="I232"/>
          <cell r="J232"/>
          <cell r="K232"/>
          <cell r="L232"/>
          <cell r="M232"/>
          <cell r="N232"/>
          <cell r="O232"/>
          <cell r="P232"/>
          <cell r="Q232"/>
          <cell r="R232"/>
          <cell r="S232"/>
          <cell r="T232"/>
          <cell r="U232"/>
          <cell r="V232"/>
          <cell r="W232"/>
          <cell r="X232"/>
          <cell r="Y232"/>
          <cell r="Z232"/>
          <cell r="AA232"/>
          <cell r="AB232"/>
          <cell r="AC232"/>
          <cell r="AD232"/>
          <cell r="AE232"/>
          <cell r="AF232"/>
          <cell r="AG232"/>
          <cell r="AH232"/>
          <cell r="AI232"/>
          <cell r="AJ232"/>
          <cell r="AK232"/>
          <cell r="AL232"/>
          <cell r="AM232"/>
          <cell r="AN232"/>
        </row>
        <row r="233">
          <cell r="A233"/>
          <cell r="B233" t="str">
            <v>Actual Expenditure</v>
          </cell>
          <cell r="C233"/>
          <cell r="D233"/>
          <cell r="E233"/>
          <cell r="F233"/>
          <cell r="G233"/>
          <cell r="H233"/>
          <cell r="I233"/>
          <cell r="J233"/>
          <cell r="K233"/>
          <cell r="L233"/>
          <cell r="M233"/>
          <cell r="N233"/>
          <cell r="O233"/>
          <cell r="P233"/>
          <cell r="Q233"/>
          <cell r="R233"/>
          <cell r="S233"/>
          <cell r="T233"/>
          <cell r="U233"/>
          <cell r="V233"/>
          <cell r="W233"/>
          <cell r="X233"/>
          <cell r="Y233"/>
          <cell r="Z233"/>
          <cell r="AA233"/>
          <cell r="AB233"/>
          <cell r="AC233"/>
          <cell r="AD233"/>
          <cell r="AE233"/>
          <cell r="AF233"/>
          <cell r="AG233"/>
          <cell r="AH233"/>
          <cell r="AI233"/>
          <cell r="AJ233"/>
          <cell r="AK233"/>
          <cell r="AL233"/>
          <cell r="AM233"/>
          <cell r="AN233"/>
        </row>
        <row r="234">
          <cell r="A234"/>
          <cell r="B234" t="str">
            <v>Actual Expenditure</v>
          </cell>
          <cell r="C234"/>
          <cell r="D234"/>
          <cell r="E234"/>
          <cell r="F234"/>
          <cell r="G234"/>
          <cell r="H234"/>
          <cell r="I234"/>
          <cell r="J234"/>
          <cell r="K234"/>
          <cell r="L234"/>
          <cell r="M234"/>
          <cell r="N234"/>
          <cell r="O234"/>
          <cell r="P234"/>
          <cell r="Q234"/>
          <cell r="R234"/>
          <cell r="S234"/>
          <cell r="T234"/>
          <cell r="U234"/>
          <cell r="V234"/>
          <cell r="W234"/>
          <cell r="X234"/>
          <cell r="Y234"/>
          <cell r="Z234"/>
          <cell r="AA234"/>
          <cell r="AB234"/>
          <cell r="AC234"/>
          <cell r="AD234"/>
          <cell r="AE234"/>
          <cell r="AF234"/>
          <cell r="AG234"/>
          <cell r="AH234"/>
          <cell r="AI234"/>
          <cell r="AJ234"/>
          <cell r="AK234"/>
          <cell r="AL234"/>
          <cell r="AM234"/>
          <cell r="AN234"/>
        </row>
        <row r="235">
          <cell r="A235"/>
          <cell r="B235" t="str">
            <v>Actual Expenditure</v>
          </cell>
          <cell r="C235"/>
          <cell r="D235"/>
          <cell r="E235"/>
          <cell r="F235"/>
          <cell r="G235"/>
          <cell r="H235"/>
          <cell r="I235"/>
          <cell r="J235"/>
          <cell r="K235"/>
          <cell r="L235"/>
          <cell r="M235"/>
          <cell r="N235"/>
          <cell r="O235"/>
          <cell r="P235"/>
          <cell r="Q235"/>
          <cell r="R235"/>
          <cell r="S235"/>
          <cell r="T235"/>
          <cell r="U235"/>
          <cell r="V235"/>
          <cell r="W235"/>
          <cell r="X235"/>
          <cell r="Y235"/>
          <cell r="Z235"/>
          <cell r="AA235"/>
          <cell r="AB235"/>
          <cell r="AC235"/>
          <cell r="AD235"/>
          <cell r="AE235"/>
          <cell r="AF235"/>
          <cell r="AG235"/>
          <cell r="AH235"/>
          <cell r="AI235"/>
          <cell r="AJ235"/>
          <cell r="AK235"/>
          <cell r="AL235"/>
          <cell r="AM235"/>
          <cell r="AN235"/>
        </row>
        <row r="236">
          <cell r="A236"/>
          <cell r="B236" t="str">
            <v>Actual Expenditure</v>
          </cell>
          <cell r="C236"/>
          <cell r="D236"/>
          <cell r="E236"/>
          <cell r="F236"/>
          <cell r="G236"/>
          <cell r="H236"/>
          <cell r="I236"/>
          <cell r="J236"/>
          <cell r="K236"/>
          <cell r="L236"/>
          <cell r="M236"/>
          <cell r="N236"/>
          <cell r="O236"/>
          <cell r="P236"/>
          <cell r="Q236"/>
          <cell r="R236"/>
          <cell r="S236"/>
          <cell r="T236"/>
          <cell r="U236"/>
          <cell r="V236"/>
          <cell r="W236"/>
          <cell r="X236"/>
          <cell r="Y236"/>
          <cell r="Z236"/>
          <cell r="AA236"/>
          <cell r="AB236"/>
          <cell r="AC236"/>
          <cell r="AD236"/>
          <cell r="AE236"/>
          <cell r="AF236"/>
          <cell r="AG236"/>
          <cell r="AH236"/>
          <cell r="AI236"/>
          <cell r="AJ236"/>
          <cell r="AK236"/>
          <cell r="AL236"/>
          <cell r="AM236"/>
          <cell r="AN236"/>
        </row>
        <row r="237">
          <cell r="A237"/>
          <cell r="B237" t="str">
            <v>Actual Expenditure</v>
          </cell>
          <cell r="C237"/>
          <cell r="D237"/>
          <cell r="E237"/>
          <cell r="F237"/>
          <cell r="G237"/>
          <cell r="H237"/>
          <cell r="I237"/>
          <cell r="J237"/>
          <cell r="K237"/>
          <cell r="L237"/>
          <cell r="M237"/>
          <cell r="N237"/>
          <cell r="O237"/>
          <cell r="P237"/>
          <cell r="Q237"/>
          <cell r="R237"/>
          <cell r="S237"/>
          <cell r="T237"/>
          <cell r="U237"/>
          <cell r="V237"/>
          <cell r="W237"/>
          <cell r="X237"/>
          <cell r="Y237"/>
          <cell r="Z237"/>
          <cell r="AA237"/>
          <cell r="AB237"/>
          <cell r="AC237"/>
          <cell r="AD237"/>
          <cell r="AE237"/>
          <cell r="AF237"/>
          <cell r="AG237"/>
          <cell r="AH237"/>
          <cell r="AI237"/>
          <cell r="AJ237"/>
          <cell r="AK237"/>
          <cell r="AL237"/>
          <cell r="AM237"/>
          <cell r="AN237"/>
        </row>
        <row r="238">
          <cell r="A238"/>
          <cell r="B238" t="str">
            <v>Actual Expenditure</v>
          </cell>
          <cell r="C238"/>
          <cell r="D238"/>
          <cell r="E238"/>
          <cell r="F238"/>
          <cell r="G238"/>
          <cell r="H238"/>
          <cell r="I238"/>
          <cell r="J238"/>
          <cell r="K238"/>
          <cell r="L238"/>
          <cell r="M238"/>
          <cell r="N238"/>
          <cell r="O238"/>
          <cell r="P238"/>
          <cell r="Q238"/>
          <cell r="R238"/>
          <cell r="S238"/>
          <cell r="T238"/>
          <cell r="U238"/>
          <cell r="V238"/>
          <cell r="W238"/>
          <cell r="X238"/>
          <cell r="Y238"/>
          <cell r="Z238"/>
          <cell r="AA238"/>
          <cell r="AB238"/>
          <cell r="AC238"/>
          <cell r="AD238"/>
          <cell r="AE238"/>
          <cell r="AF238"/>
          <cell r="AG238"/>
          <cell r="AH238"/>
          <cell r="AI238"/>
          <cell r="AJ238"/>
          <cell r="AK238"/>
          <cell r="AL238"/>
          <cell r="AM238"/>
          <cell r="AN238"/>
        </row>
        <row r="239">
          <cell r="A239"/>
          <cell r="B239" t="str">
            <v>Actual Expenditure</v>
          </cell>
          <cell r="C239"/>
          <cell r="D239"/>
          <cell r="E239"/>
          <cell r="F239"/>
          <cell r="G239"/>
          <cell r="H239"/>
          <cell r="I239"/>
          <cell r="J239"/>
          <cell r="K239"/>
          <cell r="L239"/>
          <cell r="M239"/>
          <cell r="N239"/>
          <cell r="O239"/>
          <cell r="P239"/>
          <cell r="Q239"/>
          <cell r="R239"/>
          <cell r="S239"/>
          <cell r="T239"/>
          <cell r="U239"/>
          <cell r="V239"/>
          <cell r="W239"/>
          <cell r="X239"/>
          <cell r="Y239"/>
          <cell r="Z239"/>
          <cell r="AA239"/>
          <cell r="AB239"/>
          <cell r="AC239"/>
          <cell r="AD239"/>
          <cell r="AE239"/>
          <cell r="AF239"/>
          <cell r="AG239"/>
          <cell r="AH239"/>
          <cell r="AI239"/>
          <cell r="AJ239"/>
          <cell r="AK239"/>
          <cell r="AL239"/>
          <cell r="AM239"/>
          <cell r="AN239"/>
        </row>
        <row r="240">
          <cell r="A240"/>
          <cell r="B240" t="str">
            <v>Actual Expenditure</v>
          </cell>
          <cell r="C240"/>
          <cell r="D240"/>
          <cell r="E240"/>
          <cell r="F240"/>
          <cell r="G240"/>
          <cell r="H240"/>
          <cell r="I240"/>
          <cell r="J240"/>
          <cell r="K240"/>
          <cell r="L240"/>
          <cell r="M240"/>
          <cell r="N240"/>
          <cell r="O240"/>
          <cell r="P240"/>
          <cell r="Q240"/>
          <cell r="R240"/>
          <cell r="S240"/>
          <cell r="T240"/>
          <cell r="U240"/>
          <cell r="V240"/>
          <cell r="W240"/>
          <cell r="X240"/>
          <cell r="Y240"/>
          <cell r="Z240"/>
          <cell r="AA240"/>
          <cell r="AB240"/>
          <cell r="AC240"/>
          <cell r="AD240"/>
          <cell r="AE240"/>
          <cell r="AF240"/>
          <cell r="AG240"/>
          <cell r="AH240"/>
          <cell r="AI240"/>
          <cell r="AJ240"/>
          <cell r="AK240"/>
          <cell r="AL240"/>
          <cell r="AM240"/>
          <cell r="AN240"/>
        </row>
        <row r="241">
          <cell r="A241"/>
          <cell r="B241" t="str">
            <v>Actual Expenditure</v>
          </cell>
          <cell r="C241"/>
          <cell r="D241"/>
          <cell r="E241"/>
          <cell r="F241"/>
          <cell r="G241"/>
          <cell r="H241"/>
          <cell r="I241"/>
          <cell r="J241"/>
          <cell r="K241"/>
          <cell r="L241"/>
          <cell r="M241"/>
          <cell r="N241"/>
          <cell r="O241"/>
          <cell r="P241"/>
          <cell r="Q241"/>
          <cell r="R241"/>
          <cell r="S241"/>
          <cell r="T241"/>
          <cell r="U241"/>
          <cell r="V241"/>
          <cell r="W241"/>
          <cell r="X241"/>
          <cell r="Y241"/>
          <cell r="Z241"/>
          <cell r="AA241"/>
          <cell r="AB241"/>
          <cell r="AC241"/>
          <cell r="AD241"/>
          <cell r="AE241"/>
          <cell r="AF241"/>
          <cell r="AG241"/>
          <cell r="AH241"/>
          <cell r="AI241"/>
          <cell r="AJ241"/>
          <cell r="AK241"/>
          <cell r="AL241"/>
          <cell r="AM241"/>
          <cell r="AN241"/>
        </row>
        <row r="242">
          <cell r="A242"/>
          <cell r="B242" t="str">
            <v>Actual Expenditure</v>
          </cell>
          <cell r="C242"/>
          <cell r="D242"/>
          <cell r="E242"/>
          <cell r="F242"/>
          <cell r="G242"/>
          <cell r="H242"/>
          <cell r="I242"/>
          <cell r="J242"/>
          <cell r="K242"/>
          <cell r="L242"/>
          <cell r="M242"/>
          <cell r="N242"/>
          <cell r="O242"/>
          <cell r="P242"/>
          <cell r="Q242"/>
          <cell r="R242"/>
          <cell r="S242"/>
          <cell r="T242"/>
          <cell r="U242"/>
          <cell r="V242"/>
          <cell r="W242"/>
          <cell r="X242"/>
          <cell r="Y242"/>
          <cell r="Z242"/>
          <cell r="AA242"/>
          <cell r="AB242"/>
          <cell r="AC242"/>
          <cell r="AD242"/>
          <cell r="AE242"/>
          <cell r="AF242"/>
          <cell r="AG242"/>
          <cell r="AH242"/>
          <cell r="AI242"/>
          <cell r="AJ242"/>
          <cell r="AK242"/>
          <cell r="AL242"/>
          <cell r="AM242"/>
          <cell r="AN242"/>
        </row>
        <row r="243">
          <cell r="A243"/>
          <cell r="B243" t="str">
            <v>Actual Expenditure</v>
          </cell>
          <cell r="C243"/>
          <cell r="D243"/>
          <cell r="E243"/>
          <cell r="F243"/>
          <cell r="G243"/>
          <cell r="H243"/>
          <cell r="I243"/>
          <cell r="J243"/>
          <cell r="K243"/>
          <cell r="L243"/>
          <cell r="M243"/>
          <cell r="N243"/>
          <cell r="O243"/>
          <cell r="P243"/>
          <cell r="Q243"/>
          <cell r="R243"/>
          <cell r="S243"/>
          <cell r="T243"/>
          <cell r="U243"/>
          <cell r="V243"/>
          <cell r="W243"/>
          <cell r="X243"/>
          <cell r="Y243"/>
          <cell r="Z243"/>
          <cell r="AA243"/>
          <cell r="AB243"/>
          <cell r="AC243"/>
          <cell r="AD243"/>
          <cell r="AE243"/>
          <cell r="AF243"/>
          <cell r="AG243"/>
          <cell r="AH243"/>
          <cell r="AI243"/>
          <cell r="AJ243"/>
          <cell r="AK243"/>
          <cell r="AL243"/>
          <cell r="AM243"/>
          <cell r="AN243"/>
        </row>
        <row r="244">
          <cell r="A244"/>
          <cell r="B244" t="str">
            <v>Actual Expenditure</v>
          </cell>
          <cell r="C244"/>
          <cell r="D244"/>
          <cell r="E244"/>
          <cell r="F244"/>
          <cell r="G244"/>
          <cell r="H244"/>
          <cell r="I244"/>
          <cell r="J244"/>
          <cell r="K244"/>
          <cell r="L244"/>
          <cell r="M244"/>
          <cell r="N244"/>
          <cell r="O244"/>
          <cell r="P244"/>
          <cell r="Q244"/>
          <cell r="R244"/>
          <cell r="S244"/>
          <cell r="T244"/>
          <cell r="U244"/>
          <cell r="V244"/>
          <cell r="W244"/>
          <cell r="X244"/>
          <cell r="Y244"/>
          <cell r="Z244"/>
          <cell r="AA244"/>
          <cell r="AB244"/>
          <cell r="AC244"/>
          <cell r="AD244"/>
          <cell r="AE244"/>
          <cell r="AF244"/>
          <cell r="AG244"/>
          <cell r="AH244"/>
          <cell r="AI244"/>
          <cell r="AJ244"/>
          <cell r="AK244"/>
          <cell r="AL244"/>
          <cell r="AM244"/>
          <cell r="AN244"/>
        </row>
        <row r="245">
          <cell r="A245"/>
          <cell r="B245" t="str">
            <v>Actual Expenditure</v>
          </cell>
          <cell r="C245"/>
          <cell r="D245"/>
          <cell r="E245"/>
          <cell r="F245"/>
          <cell r="G245"/>
          <cell r="H245"/>
          <cell r="I245"/>
          <cell r="J245"/>
          <cell r="K245"/>
          <cell r="L245"/>
          <cell r="M245"/>
          <cell r="N245"/>
          <cell r="O245"/>
          <cell r="P245"/>
          <cell r="Q245"/>
          <cell r="R245"/>
          <cell r="S245"/>
          <cell r="T245"/>
          <cell r="U245"/>
          <cell r="V245"/>
          <cell r="W245"/>
          <cell r="X245"/>
          <cell r="Y245"/>
          <cell r="Z245"/>
          <cell r="AA245"/>
          <cell r="AB245"/>
          <cell r="AC245"/>
          <cell r="AD245"/>
          <cell r="AE245"/>
          <cell r="AF245"/>
          <cell r="AG245"/>
          <cell r="AH245"/>
          <cell r="AI245"/>
          <cell r="AJ245"/>
          <cell r="AK245"/>
          <cell r="AL245"/>
          <cell r="AM245"/>
          <cell r="AN245"/>
        </row>
        <row r="246">
          <cell r="A246"/>
          <cell r="B246" t="str">
            <v>Actual Expenditure</v>
          </cell>
          <cell r="C246"/>
          <cell r="D246"/>
          <cell r="E246"/>
          <cell r="F246"/>
          <cell r="G246"/>
          <cell r="H246"/>
          <cell r="I246"/>
          <cell r="J246"/>
          <cell r="K246"/>
          <cell r="L246"/>
          <cell r="M246"/>
          <cell r="N246"/>
          <cell r="O246"/>
          <cell r="P246"/>
          <cell r="Q246"/>
          <cell r="R246"/>
          <cell r="S246"/>
          <cell r="T246"/>
          <cell r="U246"/>
          <cell r="V246"/>
          <cell r="W246"/>
          <cell r="X246"/>
          <cell r="Y246"/>
          <cell r="Z246"/>
          <cell r="AA246"/>
          <cell r="AB246"/>
          <cell r="AC246"/>
          <cell r="AD246"/>
          <cell r="AE246"/>
          <cell r="AF246"/>
          <cell r="AG246"/>
          <cell r="AH246"/>
          <cell r="AI246"/>
          <cell r="AJ246"/>
          <cell r="AK246"/>
          <cell r="AL246"/>
          <cell r="AM246"/>
          <cell r="AN246"/>
        </row>
        <row r="247">
          <cell r="A247"/>
          <cell r="B247" t="str">
            <v>Actual Expenditure</v>
          </cell>
          <cell r="C247"/>
          <cell r="D247"/>
          <cell r="E247"/>
          <cell r="F247"/>
          <cell r="G247"/>
          <cell r="H247"/>
          <cell r="I247"/>
          <cell r="J247"/>
          <cell r="K247"/>
          <cell r="L247"/>
          <cell r="M247"/>
          <cell r="N247"/>
          <cell r="O247"/>
          <cell r="P247"/>
          <cell r="Q247"/>
          <cell r="R247"/>
          <cell r="S247"/>
          <cell r="T247"/>
          <cell r="U247"/>
          <cell r="V247"/>
          <cell r="W247"/>
          <cell r="X247"/>
          <cell r="Y247"/>
          <cell r="Z247"/>
          <cell r="AA247"/>
          <cell r="AB247"/>
          <cell r="AC247"/>
          <cell r="AD247"/>
          <cell r="AE247"/>
          <cell r="AF247"/>
          <cell r="AG247"/>
          <cell r="AH247"/>
          <cell r="AI247"/>
          <cell r="AJ247"/>
          <cell r="AK247"/>
          <cell r="AL247"/>
          <cell r="AM247"/>
          <cell r="AN247"/>
        </row>
        <row r="248">
          <cell r="A248"/>
          <cell r="B248" t="str">
            <v>Actual Expenditure</v>
          </cell>
          <cell r="C248"/>
          <cell r="D248"/>
          <cell r="E248"/>
          <cell r="F248"/>
          <cell r="G248"/>
          <cell r="H248"/>
          <cell r="I248"/>
          <cell r="J248"/>
          <cell r="K248"/>
          <cell r="L248"/>
          <cell r="M248"/>
          <cell r="N248"/>
          <cell r="O248"/>
          <cell r="P248"/>
          <cell r="Q248"/>
          <cell r="R248"/>
          <cell r="S248"/>
          <cell r="T248"/>
          <cell r="U248"/>
          <cell r="V248"/>
          <cell r="W248"/>
          <cell r="X248"/>
          <cell r="Y248"/>
          <cell r="Z248"/>
          <cell r="AA248"/>
          <cell r="AB248"/>
          <cell r="AC248"/>
          <cell r="AD248"/>
          <cell r="AE248"/>
          <cell r="AF248"/>
          <cell r="AG248"/>
          <cell r="AH248"/>
          <cell r="AI248"/>
          <cell r="AJ248"/>
          <cell r="AK248"/>
          <cell r="AL248"/>
          <cell r="AM248"/>
          <cell r="AN248"/>
        </row>
        <row r="249">
          <cell r="A249"/>
          <cell r="B249" t="str">
            <v>Actual Expenditure</v>
          </cell>
          <cell r="C249"/>
          <cell r="D249"/>
          <cell r="E249"/>
          <cell r="F249"/>
          <cell r="G249"/>
          <cell r="H249"/>
          <cell r="I249"/>
          <cell r="J249"/>
          <cell r="K249"/>
          <cell r="L249"/>
          <cell r="M249"/>
          <cell r="N249"/>
          <cell r="O249"/>
          <cell r="P249"/>
          <cell r="Q249"/>
          <cell r="R249"/>
          <cell r="S249"/>
          <cell r="T249"/>
          <cell r="U249"/>
          <cell r="V249"/>
          <cell r="W249"/>
          <cell r="X249"/>
          <cell r="Y249"/>
          <cell r="Z249"/>
          <cell r="AA249"/>
          <cell r="AB249"/>
          <cell r="AC249"/>
          <cell r="AD249"/>
          <cell r="AE249"/>
          <cell r="AF249"/>
          <cell r="AG249"/>
          <cell r="AH249"/>
          <cell r="AI249"/>
          <cell r="AJ249"/>
          <cell r="AK249"/>
          <cell r="AL249"/>
          <cell r="AM249"/>
          <cell r="AN249"/>
        </row>
        <row r="250">
          <cell r="A250"/>
          <cell r="B250" t="str">
            <v>Actual Expenditure</v>
          </cell>
          <cell r="C250"/>
          <cell r="D250"/>
          <cell r="E250"/>
          <cell r="F250"/>
          <cell r="G250"/>
          <cell r="H250"/>
          <cell r="I250"/>
          <cell r="J250"/>
          <cell r="K250"/>
          <cell r="L250"/>
          <cell r="M250"/>
          <cell r="N250"/>
          <cell r="O250"/>
          <cell r="P250"/>
          <cell r="Q250"/>
          <cell r="R250"/>
          <cell r="S250"/>
          <cell r="T250"/>
          <cell r="U250"/>
          <cell r="V250"/>
          <cell r="W250"/>
          <cell r="X250"/>
          <cell r="Y250"/>
          <cell r="Z250"/>
          <cell r="AA250"/>
          <cell r="AB250"/>
          <cell r="AC250"/>
          <cell r="AD250"/>
          <cell r="AE250"/>
          <cell r="AF250"/>
          <cell r="AG250"/>
          <cell r="AH250"/>
          <cell r="AI250"/>
          <cell r="AJ250"/>
          <cell r="AK250"/>
          <cell r="AL250"/>
          <cell r="AM250"/>
          <cell r="AN250"/>
        </row>
        <row r="251">
          <cell r="A251"/>
          <cell r="B251" t="str">
            <v>Actual Expenditure</v>
          </cell>
          <cell r="C251"/>
          <cell r="D251"/>
          <cell r="E251"/>
          <cell r="F251"/>
          <cell r="G251"/>
          <cell r="H251"/>
          <cell r="I251"/>
          <cell r="J251"/>
          <cell r="K251"/>
          <cell r="L251"/>
          <cell r="M251"/>
          <cell r="N251"/>
          <cell r="O251"/>
          <cell r="P251"/>
          <cell r="Q251"/>
          <cell r="R251"/>
          <cell r="S251"/>
          <cell r="T251"/>
          <cell r="U251"/>
          <cell r="V251"/>
          <cell r="W251"/>
          <cell r="X251"/>
          <cell r="Y251"/>
          <cell r="Z251"/>
          <cell r="AA251"/>
          <cell r="AB251"/>
          <cell r="AC251"/>
          <cell r="AD251"/>
          <cell r="AE251"/>
          <cell r="AF251"/>
          <cell r="AG251"/>
          <cell r="AH251"/>
          <cell r="AI251"/>
          <cell r="AJ251"/>
          <cell r="AK251"/>
          <cell r="AL251"/>
          <cell r="AM251"/>
          <cell r="AN251"/>
        </row>
        <row r="252">
          <cell r="A252"/>
          <cell r="B252" t="str">
            <v>Actual Expenditure</v>
          </cell>
          <cell r="C252"/>
          <cell r="D252"/>
          <cell r="E252"/>
          <cell r="F252"/>
          <cell r="G252"/>
          <cell r="H252"/>
          <cell r="I252"/>
          <cell r="J252"/>
          <cell r="K252"/>
          <cell r="L252"/>
          <cell r="M252"/>
          <cell r="N252"/>
          <cell r="O252"/>
          <cell r="P252"/>
          <cell r="Q252"/>
          <cell r="R252"/>
          <cell r="S252"/>
          <cell r="T252"/>
          <cell r="U252"/>
          <cell r="V252"/>
          <cell r="W252"/>
          <cell r="X252"/>
          <cell r="Y252"/>
          <cell r="Z252"/>
          <cell r="AA252"/>
          <cell r="AB252"/>
          <cell r="AC252"/>
          <cell r="AD252"/>
          <cell r="AE252"/>
          <cell r="AF252"/>
          <cell r="AG252"/>
          <cell r="AH252"/>
          <cell r="AI252"/>
          <cell r="AJ252"/>
          <cell r="AK252"/>
          <cell r="AL252"/>
          <cell r="AM252"/>
          <cell r="AN252"/>
        </row>
        <row r="253">
          <cell r="A253"/>
          <cell r="B253" t="str">
            <v>Actual Expenditure</v>
          </cell>
          <cell r="C253"/>
          <cell r="D253"/>
          <cell r="E253"/>
          <cell r="F253"/>
          <cell r="G253"/>
          <cell r="H253"/>
          <cell r="I253"/>
          <cell r="J253"/>
          <cell r="K253"/>
          <cell r="L253"/>
          <cell r="M253"/>
          <cell r="N253"/>
          <cell r="O253"/>
          <cell r="P253"/>
          <cell r="Q253"/>
          <cell r="R253"/>
          <cell r="S253"/>
          <cell r="T253"/>
          <cell r="U253"/>
          <cell r="V253"/>
          <cell r="W253"/>
          <cell r="X253"/>
          <cell r="Y253"/>
          <cell r="Z253"/>
          <cell r="AA253"/>
          <cell r="AB253"/>
          <cell r="AC253"/>
          <cell r="AD253"/>
          <cell r="AE253"/>
          <cell r="AF253"/>
          <cell r="AG253"/>
          <cell r="AH253"/>
          <cell r="AI253"/>
          <cell r="AJ253"/>
          <cell r="AK253"/>
          <cell r="AL253"/>
          <cell r="AM253"/>
          <cell r="AN253"/>
        </row>
        <row r="254">
          <cell r="A254"/>
          <cell r="B254" t="str">
            <v>Actual Expenditure</v>
          </cell>
          <cell r="C254"/>
          <cell r="D254"/>
          <cell r="E254"/>
          <cell r="F254"/>
          <cell r="G254"/>
          <cell r="H254"/>
          <cell r="I254"/>
          <cell r="J254"/>
          <cell r="K254"/>
          <cell r="L254"/>
          <cell r="M254"/>
          <cell r="N254"/>
          <cell r="O254"/>
          <cell r="P254"/>
          <cell r="Q254"/>
          <cell r="R254"/>
          <cell r="S254"/>
          <cell r="T254"/>
          <cell r="U254"/>
          <cell r="V254"/>
          <cell r="W254"/>
          <cell r="X254"/>
          <cell r="Y254"/>
          <cell r="Z254"/>
          <cell r="AA254"/>
          <cell r="AB254"/>
          <cell r="AC254"/>
          <cell r="AD254"/>
          <cell r="AE254"/>
          <cell r="AF254"/>
          <cell r="AG254"/>
          <cell r="AH254"/>
          <cell r="AI254"/>
          <cell r="AJ254"/>
          <cell r="AK254"/>
          <cell r="AL254"/>
          <cell r="AM254"/>
          <cell r="AN254"/>
        </row>
        <row r="255">
          <cell r="A255"/>
          <cell r="B255" t="str">
            <v>Actual Expenditure</v>
          </cell>
          <cell r="C255"/>
          <cell r="D255"/>
          <cell r="E255"/>
          <cell r="F255"/>
          <cell r="G255"/>
          <cell r="H255"/>
          <cell r="I255"/>
          <cell r="J255"/>
          <cell r="K255"/>
          <cell r="L255"/>
          <cell r="M255"/>
          <cell r="N255"/>
          <cell r="O255"/>
          <cell r="P255"/>
          <cell r="Q255"/>
          <cell r="R255"/>
          <cell r="S255"/>
          <cell r="T255"/>
          <cell r="U255"/>
          <cell r="V255"/>
          <cell r="W255"/>
          <cell r="X255"/>
          <cell r="Y255"/>
          <cell r="Z255"/>
          <cell r="AA255"/>
          <cell r="AB255"/>
          <cell r="AC255"/>
          <cell r="AD255"/>
          <cell r="AE255"/>
          <cell r="AF255"/>
          <cell r="AG255"/>
          <cell r="AH255"/>
          <cell r="AI255"/>
          <cell r="AJ255"/>
          <cell r="AK255"/>
          <cell r="AL255"/>
          <cell r="AM255"/>
          <cell r="AN255"/>
        </row>
        <row r="256">
          <cell r="A256"/>
          <cell r="B256" t="str">
            <v>Actual Expenditure</v>
          </cell>
          <cell r="C256"/>
          <cell r="D256"/>
          <cell r="E256"/>
          <cell r="F256"/>
          <cell r="G256"/>
          <cell r="H256"/>
          <cell r="I256"/>
          <cell r="J256"/>
          <cell r="K256"/>
          <cell r="L256"/>
          <cell r="M256"/>
          <cell r="N256"/>
          <cell r="O256"/>
          <cell r="P256"/>
          <cell r="Q256"/>
          <cell r="R256"/>
          <cell r="S256"/>
          <cell r="T256"/>
          <cell r="U256"/>
          <cell r="V256"/>
          <cell r="W256"/>
          <cell r="X256"/>
          <cell r="Y256"/>
          <cell r="Z256"/>
          <cell r="AA256"/>
          <cell r="AB256"/>
          <cell r="AC256"/>
          <cell r="AD256"/>
          <cell r="AE256"/>
          <cell r="AF256"/>
          <cell r="AG256"/>
          <cell r="AH256"/>
          <cell r="AI256"/>
          <cell r="AJ256"/>
          <cell r="AK256"/>
          <cell r="AL256"/>
          <cell r="AM256"/>
          <cell r="AN256"/>
        </row>
        <row r="257">
          <cell r="A257"/>
          <cell r="B257" t="str">
            <v>Actual Expenditure</v>
          </cell>
          <cell r="C257"/>
          <cell r="D257"/>
          <cell r="E257"/>
          <cell r="F257"/>
          <cell r="G257"/>
          <cell r="H257"/>
          <cell r="I257"/>
          <cell r="J257"/>
          <cell r="K257"/>
          <cell r="L257"/>
          <cell r="M257"/>
          <cell r="N257"/>
          <cell r="O257"/>
          <cell r="P257"/>
          <cell r="Q257"/>
          <cell r="R257"/>
          <cell r="S257"/>
          <cell r="T257"/>
          <cell r="U257"/>
          <cell r="V257"/>
          <cell r="W257"/>
          <cell r="X257"/>
          <cell r="Y257"/>
          <cell r="Z257"/>
          <cell r="AA257"/>
          <cell r="AB257"/>
          <cell r="AC257"/>
          <cell r="AD257"/>
          <cell r="AE257"/>
          <cell r="AF257"/>
          <cell r="AG257"/>
          <cell r="AH257"/>
          <cell r="AI257"/>
          <cell r="AJ257"/>
          <cell r="AK257"/>
          <cell r="AL257"/>
          <cell r="AM257"/>
          <cell r="AN257"/>
        </row>
        <row r="258">
          <cell r="A258"/>
          <cell r="B258" t="str">
            <v>Actual Expenditure</v>
          </cell>
          <cell r="C258"/>
          <cell r="D258"/>
          <cell r="E258"/>
          <cell r="F258"/>
          <cell r="G258"/>
          <cell r="H258"/>
          <cell r="I258"/>
          <cell r="J258"/>
          <cell r="K258"/>
          <cell r="L258"/>
          <cell r="M258"/>
          <cell r="N258"/>
          <cell r="O258"/>
          <cell r="P258"/>
          <cell r="Q258"/>
          <cell r="R258"/>
          <cell r="S258"/>
          <cell r="T258"/>
          <cell r="U258"/>
          <cell r="V258"/>
          <cell r="W258"/>
          <cell r="X258"/>
          <cell r="Y258"/>
          <cell r="Z258"/>
          <cell r="AA258"/>
          <cell r="AB258"/>
          <cell r="AC258"/>
          <cell r="AD258"/>
          <cell r="AE258"/>
          <cell r="AF258"/>
          <cell r="AG258"/>
          <cell r="AH258"/>
          <cell r="AI258"/>
          <cell r="AJ258"/>
          <cell r="AK258"/>
          <cell r="AL258"/>
          <cell r="AM258"/>
          <cell r="AN258"/>
        </row>
        <row r="259">
          <cell r="A259"/>
          <cell r="B259" t="str">
            <v>Actual Expenditure</v>
          </cell>
          <cell r="C259"/>
          <cell r="D259"/>
          <cell r="E259"/>
          <cell r="F259"/>
          <cell r="G259"/>
          <cell r="H259"/>
          <cell r="I259"/>
          <cell r="J259"/>
          <cell r="K259"/>
          <cell r="L259"/>
          <cell r="M259"/>
          <cell r="N259"/>
          <cell r="O259"/>
          <cell r="P259"/>
          <cell r="Q259"/>
          <cell r="R259"/>
          <cell r="S259"/>
          <cell r="T259"/>
          <cell r="U259"/>
          <cell r="V259"/>
          <cell r="W259"/>
          <cell r="X259"/>
          <cell r="Y259"/>
          <cell r="Z259"/>
          <cell r="AA259"/>
          <cell r="AB259"/>
          <cell r="AC259"/>
          <cell r="AD259"/>
          <cell r="AE259"/>
          <cell r="AF259"/>
          <cell r="AG259"/>
          <cell r="AH259"/>
          <cell r="AI259"/>
          <cell r="AJ259"/>
          <cell r="AK259"/>
          <cell r="AL259"/>
          <cell r="AM259"/>
          <cell r="AN259"/>
        </row>
        <row r="260">
          <cell r="A260"/>
          <cell r="B260" t="str">
            <v>Actual Expenditure</v>
          </cell>
          <cell r="C260"/>
          <cell r="D260"/>
          <cell r="E260"/>
          <cell r="F260"/>
          <cell r="G260"/>
          <cell r="H260"/>
          <cell r="I260"/>
          <cell r="J260"/>
          <cell r="K260"/>
          <cell r="L260"/>
          <cell r="M260"/>
          <cell r="N260"/>
          <cell r="O260"/>
          <cell r="P260"/>
          <cell r="Q260"/>
          <cell r="R260"/>
          <cell r="S260"/>
          <cell r="T260"/>
          <cell r="U260"/>
          <cell r="V260"/>
          <cell r="W260"/>
          <cell r="X260"/>
          <cell r="Y260"/>
          <cell r="Z260"/>
          <cell r="AA260"/>
          <cell r="AB260"/>
          <cell r="AC260"/>
          <cell r="AD260"/>
          <cell r="AE260"/>
          <cell r="AF260"/>
          <cell r="AG260"/>
          <cell r="AH260"/>
          <cell r="AI260"/>
          <cell r="AJ260"/>
          <cell r="AK260"/>
          <cell r="AL260"/>
          <cell r="AM260"/>
          <cell r="AN260"/>
        </row>
        <row r="261">
          <cell r="A261"/>
          <cell r="B261" t="str">
            <v>Actual Expenditure</v>
          </cell>
          <cell r="C261"/>
          <cell r="D261"/>
          <cell r="E261"/>
          <cell r="F261"/>
          <cell r="G261"/>
          <cell r="H261"/>
          <cell r="I261"/>
          <cell r="J261"/>
          <cell r="K261"/>
          <cell r="L261"/>
          <cell r="M261"/>
          <cell r="N261"/>
          <cell r="O261"/>
          <cell r="P261"/>
          <cell r="Q261"/>
          <cell r="R261"/>
          <cell r="S261"/>
          <cell r="T261"/>
          <cell r="U261"/>
          <cell r="V261"/>
          <cell r="W261"/>
          <cell r="X261"/>
          <cell r="Y261"/>
          <cell r="Z261"/>
          <cell r="AA261"/>
          <cell r="AB261"/>
          <cell r="AC261"/>
          <cell r="AD261"/>
          <cell r="AE261"/>
          <cell r="AF261"/>
          <cell r="AG261"/>
          <cell r="AH261"/>
          <cell r="AI261"/>
          <cell r="AJ261"/>
          <cell r="AK261"/>
          <cell r="AL261"/>
          <cell r="AM261"/>
          <cell r="AN261"/>
        </row>
        <row r="262">
          <cell r="A262"/>
          <cell r="B262" t="str">
            <v>Actual Expenditure</v>
          </cell>
          <cell r="C262"/>
          <cell r="D262"/>
          <cell r="E262"/>
          <cell r="F262"/>
          <cell r="G262"/>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cell r="AG262"/>
          <cell r="AH262"/>
          <cell r="AI262"/>
          <cell r="AJ262"/>
          <cell r="AK262"/>
          <cell r="AL262"/>
          <cell r="AM262"/>
          <cell r="AN262"/>
        </row>
        <row r="263">
          <cell r="A263"/>
          <cell r="B263" t="str">
            <v>Actual Expenditure</v>
          </cell>
          <cell r="C263"/>
          <cell r="D263"/>
          <cell r="E263"/>
          <cell r="F263"/>
          <cell r="G263"/>
          <cell r="H263"/>
          <cell r="I263"/>
          <cell r="J263"/>
          <cell r="K263"/>
          <cell r="L263"/>
          <cell r="M263"/>
          <cell r="N263"/>
          <cell r="O263"/>
          <cell r="P263"/>
          <cell r="Q263"/>
          <cell r="R263"/>
          <cell r="S263"/>
          <cell r="T263"/>
          <cell r="U263"/>
          <cell r="V263"/>
          <cell r="W263"/>
          <cell r="X263"/>
          <cell r="Y263"/>
          <cell r="Z263"/>
          <cell r="AA263"/>
          <cell r="AB263"/>
          <cell r="AC263"/>
          <cell r="AD263"/>
          <cell r="AE263"/>
          <cell r="AF263"/>
          <cell r="AG263"/>
          <cell r="AH263"/>
          <cell r="AI263"/>
          <cell r="AJ263"/>
          <cell r="AK263"/>
          <cell r="AL263"/>
          <cell r="AM263"/>
          <cell r="AN263"/>
        </row>
        <row r="264">
          <cell r="A264"/>
          <cell r="B264" t="str">
            <v>Actual Expenditure</v>
          </cell>
          <cell r="C264"/>
          <cell r="D264"/>
          <cell r="E264"/>
          <cell r="F264"/>
          <cell r="G264"/>
          <cell r="H264"/>
          <cell r="I264"/>
          <cell r="J264"/>
          <cell r="K264"/>
          <cell r="L264"/>
          <cell r="M264"/>
          <cell r="N264"/>
          <cell r="O264"/>
          <cell r="P264"/>
          <cell r="Q264"/>
          <cell r="R264"/>
          <cell r="S264"/>
          <cell r="T264"/>
          <cell r="U264"/>
          <cell r="V264"/>
          <cell r="W264"/>
          <cell r="X264"/>
          <cell r="Y264"/>
          <cell r="Z264"/>
          <cell r="AA264"/>
          <cell r="AB264"/>
          <cell r="AC264"/>
          <cell r="AD264"/>
          <cell r="AE264"/>
          <cell r="AF264"/>
          <cell r="AG264"/>
          <cell r="AH264"/>
          <cell r="AI264"/>
          <cell r="AJ264"/>
          <cell r="AK264"/>
          <cell r="AL264"/>
          <cell r="AM264"/>
          <cell r="AN264"/>
        </row>
        <row r="265">
          <cell r="A265"/>
          <cell r="B265" t="str">
            <v>Actual Expenditure</v>
          </cell>
          <cell r="C265"/>
          <cell r="D265"/>
          <cell r="E265"/>
          <cell r="F265"/>
          <cell r="G265"/>
          <cell r="H265"/>
          <cell r="I265"/>
          <cell r="J265"/>
          <cell r="K265"/>
          <cell r="L265"/>
          <cell r="M265"/>
          <cell r="N265"/>
          <cell r="O265"/>
          <cell r="P265"/>
          <cell r="Q265"/>
          <cell r="R265"/>
          <cell r="S265"/>
          <cell r="T265"/>
          <cell r="U265"/>
          <cell r="V265"/>
          <cell r="W265"/>
          <cell r="X265"/>
          <cell r="Y265"/>
          <cell r="Z265"/>
          <cell r="AA265"/>
          <cell r="AB265"/>
          <cell r="AC265"/>
          <cell r="AD265"/>
          <cell r="AE265"/>
          <cell r="AF265"/>
          <cell r="AG265"/>
          <cell r="AH265"/>
          <cell r="AI265"/>
          <cell r="AJ265"/>
          <cell r="AK265"/>
          <cell r="AL265"/>
          <cell r="AM265"/>
          <cell r="AN265"/>
        </row>
        <row r="266">
          <cell r="A266"/>
          <cell r="B266" t="str">
            <v>Actual Expenditure</v>
          </cell>
          <cell r="C266"/>
          <cell r="D266"/>
          <cell r="E266"/>
          <cell r="F266"/>
          <cell r="G266"/>
          <cell r="H266"/>
          <cell r="I266"/>
          <cell r="J266"/>
          <cell r="K266"/>
          <cell r="L266"/>
          <cell r="M266"/>
          <cell r="N266"/>
          <cell r="O266"/>
          <cell r="P266"/>
          <cell r="Q266"/>
          <cell r="R266"/>
          <cell r="S266"/>
          <cell r="T266"/>
          <cell r="U266"/>
          <cell r="V266"/>
          <cell r="W266"/>
          <cell r="X266"/>
          <cell r="Y266"/>
          <cell r="Z266"/>
          <cell r="AA266"/>
          <cell r="AB266"/>
          <cell r="AC266"/>
          <cell r="AD266"/>
          <cell r="AE266"/>
          <cell r="AF266"/>
          <cell r="AG266"/>
          <cell r="AH266"/>
          <cell r="AI266"/>
          <cell r="AJ266"/>
          <cell r="AK266"/>
          <cell r="AL266"/>
          <cell r="AM266"/>
          <cell r="AN266"/>
        </row>
        <row r="267">
          <cell r="A267"/>
          <cell r="B267" t="str">
            <v>Actual Expenditure</v>
          </cell>
          <cell r="C267"/>
          <cell r="D267"/>
          <cell r="E267"/>
          <cell r="F267"/>
          <cell r="G267"/>
          <cell r="H267"/>
          <cell r="I267"/>
          <cell r="J267"/>
          <cell r="K267"/>
          <cell r="L267"/>
          <cell r="M267"/>
          <cell r="N267"/>
          <cell r="O267"/>
          <cell r="P267"/>
          <cell r="Q267"/>
          <cell r="R267"/>
          <cell r="S267"/>
          <cell r="T267"/>
          <cell r="U267"/>
          <cell r="V267"/>
          <cell r="W267"/>
          <cell r="X267"/>
          <cell r="Y267"/>
          <cell r="Z267"/>
          <cell r="AA267"/>
          <cell r="AB267"/>
          <cell r="AC267"/>
          <cell r="AD267"/>
          <cell r="AE267"/>
          <cell r="AF267"/>
          <cell r="AG267"/>
          <cell r="AH267"/>
          <cell r="AI267"/>
          <cell r="AJ267"/>
          <cell r="AK267"/>
          <cell r="AL267"/>
          <cell r="AM267"/>
          <cell r="AN267"/>
        </row>
        <row r="268">
          <cell r="A268"/>
          <cell r="B268" t="str">
            <v>Actual Expenditure</v>
          </cell>
          <cell r="C268"/>
          <cell r="D268"/>
          <cell r="E268"/>
          <cell r="F268"/>
          <cell r="G268"/>
          <cell r="H268"/>
          <cell r="I268"/>
          <cell r="J268"/>
          <cell r="K268"/>
          <cell r="L268"/>
          <cell r="M268"/>
          <cell r="N268"/>
          <cell r="O268"/>
          <cell r="P268"/>
          <cell r="Q268"/>
          <cell r="R268"/>
          <cell r="S268"/>
          <cell r="T268"/>
          <cell r="U268"/>
          <cell r="V268"/>
          <cell r="W268"/>
          <cell r="X268"/>
          <cell r="Y268"/>
          <cell r="Z268"/>
          <cell r="AA268"/>
          <cell r="AB268"/>
          <cell r="AC268"/>
          <cell r="AD268"/>
          <cell r="AE268"/>
          <cell r="AF268"/>
          <cell r="AG268"/>
          <cell r="AH268"/>
          <cell r="AI268"/>
          <cell r="AJ268"/>
          <cell r="AK268"/>
          <cell r="AL268"/>
          <cell r="AM268"/>
          <cell r="AN268"/>
        </row>
        <row r="269">
          <cell r="A269"/>
          <cell r="B269" t="str">
            <v>Actual Expenditure</v>
          </cell>
          <cell r="C269"/>
          <cell r="D269"/>
          <cell r="E269"/>
          <cell r="F269"/>
          <cell r="G269"/>
          <cell r="H269"/>
          <cell r="I269"/>
          <cell r="J269"/>
          <cell r="K269"/>
          <cell r="L269"/>
          <cell r="M269"/>
          <cell r="N269"/>
          <cell r="O269"/>
          <cell r="P269"/>
          <cell r="Q269"/>
          <cell r="R269"/>
          <cell r="S269"/>
          <cell r="T269"/>
          <cell r="U269"/>
          <cell r="V269"/>
          <cell r="W269"/>
          <cell r="X269"/>
          <cell r="Y269"/>
          <cell r="Z269"/>
          <cell r="AA269"/>
          <cell r="AB269"/>
          <cell r="AC269"/>
          <cell r="AD269"/>
          <cell r="AE269"/>
          <cell r="AF269"/>
          <cell r="AG269"/>
          <cell r="AH269"/>
          <cell r="AI269"/>
          <cell r="AJ269"/>
          <cell r="AK269"/>
          <cell r="AL269"/>
          <cell r="AM269"/>
          <cell r="AN269"/>
        </row>
        <row r="270">
          <cell r="A270"/>
          <cell r="B270" t="str">
            <v>Actual Expenditure</v>
          </cell>
          <cell r="C270"/>
          <cell r="D270"/>
          <cell r="E270"/>
          <cell r="F270"/>
          <cell r="G270"/>
          <cell r="H270"/>
          <cell r="I270"/>
          <cell r="J270"/>
          <cell r="K270"/>
          <cell r="L270"/>
          <cell r="M270"/>
          <cell r="N270"/>
          <cell r="O270"/>
          <cell r="P270"/>
          <cell r="Q270"/>
          <cell r="R270"/>
          <cell r="S270"/>
          <cell r="T270"/>
          <cell r="U270"/>
          <cell r="V270"/>
          <cell r="W270"/>
          <cell r="X270"/>
          <cell r="Y270"/>
          <cell r="Z270"/>
          <cell r="AA270"/>
          <cell r="AB270"/>
          <cell r="AC270"/>
          <cell r="AD270"/>
          <cell r="AE270"/>
          <cell r="AF270"/>
          <cell r="AG270"/>
          <cell r="AH270"/>
          <cell r="AI270"/>
          <cell r="AJ270"/>
          <cell r="AK270"/>
          <cell r="AL270"/>
          <cell r="AM270"/>
          <cell r="AN270"/>
        </row>
        <row r="271">
          <cell r="A271"/>
          <cell r="B271" t="str">
            <v>Actual Expenditure</v>
          </cell>
          <cell r="C271"/>
          <cell r="D271"/>
          <cell r="E271"/>
          <cell r="F271"/>
          <cell r="G271"/>
          <cell r="H271"/>
          <cell r="I271"/>
          <cell r="J271"/>
          <cell r="K271"/>
          <cell r="L271"/>
          <cell r="M271"/>
          <cell r="N271"/>
          <cell r="O271"/>
          <cell r="P271"/>
          <cell r="Q271"/>
          <cell r="R271"/>
          <cell r="S271"/>
          <cell r="T271"/>
          <cell r="U271"/>
          <cell r="V271"/>
          <cell r="W271"/>
          <cell r="X271"/>
          <cell r="Y271"/>
          <cell r="Z271"/>
          <cell r="AA271"/>
          <cell r="AB271"/>
          <cell r="AC271"/>
          <cell r="AD271"/>
          <cell r="AE271"/>
          <cell r="AF271"/>
          <cell r="AG271"/>
          <cell r="AH271"/>
          <cell r="AI271"/>
          <cell r="AJ271"/>
          <cell r="AK271"/>
          <cell r="AL271"/>
          <cell r="AM271"/>
          <cell r="AN271"/>
        </row>
        <row r="272">
          <cell r="A272"/>
          <cell r="B272" t="str">
            <v>Actual Expenditure</v>
          </cell>
          <cell r="C272"/>
          <cell r="D272"/>
          <cell r="E272"/>
          <cell r="F272"/>
          <cell r="G272"/>
          <cell r="H272"/>
          <cell r="I272"/>
          <cell r="J272"/>
          <cell r="K272"/>
          <cell r="L272"/>
          <cell r="M272"/>
          <cell r="N272"/>
          <cell r="O272"/>
          <cell r="P272"/>
          <cell r="Q272"/>
          <cell r="R272"/>
          <cell r="S272"/>
          <cell r="T272"/>
          <cell r="U272"/>
          <cell r="V272"/>
          <cell r="W272"/>
          <cell r="X272"/>
          <cell r="Y272"/>
          <cell r="Z272"/>
          <cell r="AA272"/>
          <cell r="AB272"/>
          <cell r="AC272"/>
          <cell r="AD272"/>
          <cell r="AE272"/>
          <cell r="AF272"/>
          <cell r="AG272"/>
          <cell r="AH272"/>
          <cell r="AI272"/>
          <cell r="AJ272"/>
          <cell r="AK272"/>
          <cell r="AL272"/>
          <cell r="AM272"/>
          <cell r="AN272"/>
        </row>
        <row r="273">
          <cell r="A273"/>
          <cell r="B273" t="str">
            <v>Actual Expenditure</v>
          </cell>
          <cell r="C273"/>
          <cell r="D273"/>
          <cell r="E273"/>
          <cell r="F273"/>
          <cell r="G273"/>
          <cell r="H273"/>
          <cell r="I273"/>
          <cell r="J273"/>
          <cell r="K273"/>
          <cell r="L273"/>
          <cell r="M273"/>
          <cell r="N273"/>
          <cell r="O273"/>
          <cell r="P273"/>
          <cell r="Q273"/>
          <cell r="R273"/>
          <cell r="S273"/>
          <cell r="T273"/>
          <cell r="U273"/>
          <cell r="V273"/>
          <cell r="W273"/>
          <cell r="X273"/>
          <cell r="Y273"/>
          <cell r="Z273"/>
          <cell r="AA273"/>
          <cell r="AB273"/>
          <cell r="AC273"/>
          <cell r="AD273"/>
          <cell r="AE273"/>
          <cell r="AF273"/>
          <cell r="AG273"/>
          <cell r="AH273"/>
          <cell r="AI273"/>
          <cell r="AJ273"/>
          <cell r="AK273"/>
          <cell r="AL273"/>
          <cell r="AM273"/>
          <cell r="AN273"/>
        </row>
        <row r="274">
          <cell r="A274"/>
          <cell r="B274" t="str">
            <v>Actual Expenditure</v>
          </cell>
          <cell r="C274"/>
          <cell r="D274"/>
          <cell r="E274"/>
          <cell r="F274"/>
          <cell r="G274"/>
          <cell r="H274"/>
          <cell r="I274"/>
          <cell r="J274"/>
          <cell r="K274"/>
          <cell r="L274"/>
          <cell r="M274"/>
          <cell r="N274"/>
          <cell r="O274"/>
          <cell r="P274"/>
          <cell r="Q274"/>
          <cell r="R274"/>
          <cell r="S274"/>
          <cell r="T274"/>
          <cell r="U274"/>
          <cell r="V274"/>
          <cell r="W274"/>
          <cell r="X274"/>
          <cell r="Y274"/>
          <cell r="Z274"/>
          <cell r="AA274"/>
          <cell r="AB274"/>
          <cell r="AC274"/>
          <cell r="AD274"/>
          <cell r="AE274"/>
          <cell r="AF274"/>
          <cell r="AG274"/>
          <cell r="AH274"/>
          <cell r="AI274"/>
          <cell r="AJ274"/>
          <cell r="AK274"/>
          <cell r="AL274"/>
          <cell r="AM274"/>
          <cell r="AN274"/>
        </row>
        <row r="275">
          <cell r="A275"/>
          <cell r="B275" t="str">
            <v>Actual Expenditure</v>
          </cell>
          <cell r="C275"/>
          <cell r="D275"/>
          <cell r="E275"/>
          <cell r="F275"/>
          <cell r="G275"/>
          <cell r="H275"/>
          <cell r="I275"/>
          <cell r="J275"/>
          <cell r="K275"/>
          <cell r="L275"/>
          <cell r="M275"/>
          <cell r="N275"/>
          <cell r="O275"/>
          <cell r="P275"/>
          <cell r="Q275"/>
          <cell r="R275"/>
          <cell r="S275"/>
          <cell r="T275"/>
          <cell r="U275"/>
          <cell r="V275"/>
          <cell r="W275"/>
          <cell r="X275"/>
          <cell r="Y275"/>
          <cell r="Z275"/>
          <cell r="AA275"/>
          <cell r="AB275"/>
          <cell r="AC275"/>
          <cell r="AD275"/>
          <cell r="AE275"/>
          <cell r="AF275"/>
          <cell r="AG275"/>
          <cell r="AH275"/>
          <cell r="AI275"/>
          <cell r="AJ275"/>
          <cell r="AK275"/>
          <cell r="AL275"/>
          <cell r="AM275"/>
          <cell r="AN275"/>
        </row>
        <row r="276">
          <cell r="A276"/>
          <cell r="B276" t="str">
            <v>Actual Expenditure</v>
          </cell>
          <cell r="C276"/>
          <cell r="D276"/>
          <cell r="E276"/>
          <cell r="F276"/>
          <cell r="G276"/>
          <cell r="H276"/>
          <cell r="I276"/>
          <cell r="J276"/>
          <cell r="K276"/>
          <cell r="L276"/>
          <cell r="M276"/>
          <cell r="N276"/>
          <cell r="O276"/>
          <cell r="P276"/>
          <cell r="Q276"/>
          <cell r="R276"/>
          <cell r="S276"/>
          <cell r="T276"/>
          <cell r="U276"/>
          <cell r="V276"/>
          <cell r="W276"/>
          <cell r="X276"/>
          <cell r="Y276"/>
          <cell r="Z276"/>
          <cell r="AA276"/>
          <cell r="AB276"/>
          <cell r="AC276"/>
          <cell r="AD276"/>
          <cell r="AE276"/>
          <cell r="AF276"/>
          <cell r="AG276"/>
          <cell r="AH276"/>
          <cell r="AI276"/>
          <cell r="AJ276"/>
          <cell r="AK276"/>
          <cell r="AL276"/>
          <cell r="AM276"/>
          <cell r="AN276"/>
        </row>
        <row r="277">
          <cell r="A277"/>
          <cell r="B277" t="str">
            <v>Actual Expenditure</v>
          </cell>
          <cell r="C277"/>
          <cell r="D277"/>
          <cell r="E277"/>
          <cell r="F277"/>
          <cell r="G277"/>
          <cell r="H277"/>
          <cell r="I277"/>
          <cell r="J277"/>
          <cell r="K277"/>
          <cell r="L277"/>
          <cell r="M277"/>
          <cell r="N277"/>
          <cell r="O277"/>
          <cell r="P277"/>
          <cell r="Q277"/>
          <cell r="R277"/>
          <cell r="S277"/>
          <cell r="T277"/>
          <cell r="U277"/>
          <cell r="V277"/>
          <cell r="W277"/>
          <cell r="X277"/>
          <cell r="Y277"/>
          <cell r="Z277"/>
          <cell r="AA277"/>
          <cell r="AB277"/>
          <cell r="AC277"/>
          <cell r="AD277"/>
          <cell r="AE277"/>
          <cell r="AF277"/>
          <cell r="AG277"/>
          <cell r="AH277"/>
          <cell r="AI277"/>
          <cell r="AJ277"/>
          <cell r="AK277"/>
          <cell r="AL277"/>
          <cell r="AM277"/>
          <cell r="AN277"/>
        </row>
        <row r="278">
          <cell r="A278"/>
          <cell r="B278" t="str">
            <v>Actual Expenditure</v>
          </cell>
          <cell r="C278"/>
          <cell r="D278"/>
          <cell r="E278"/>
          <cell r="F278"/>
          <cell r="G278"/>
          <cell r="H278"/>
          <cell r="I278"/>
          <cell r="J278"/>
          <cell r="K278"/>
          <cell r="L278"/>
          <cell r="M278"/>
          <cell r="N278"/>
          <cell r="O278"/>
          <cell r="P278"/>
          <cell r="Q278"/>
          <cell r="R278"/>
          <cell r="S278"/>
          <cell r="T278"/>
          <cell r="U278"/>
          <cell r="V278"/>
          <cell r="W278"/>
          <cell r="X278"/>
          <cell r="Y278"/>
          <cell r="Z278"/>
          <cell r="AA278"/>
          <cell r="AB278"/>
          <cell r="AC278"/>
          <cell r="AD278"/>
          <cell r="AE278"/>
          <cell r="AF278"/>
          <cell r="AG278"/>
          <cell r="AH278"/>
          <cell r="AI278"/>
          <cell r="AJ278"/>
          <cell r="AK278"/>
          <cell r="AL278"/>
          <cell r="AM278"/>
          <cell r="AN278"/>
        </row>
        <row r="279">
          <cell r="A279"/>
          <cell r="B279" t="str">
            <v>Actual Expenditure</v>
          </cell>
          <cell r="C279"/>
          <cell r="D279"/>
          <cell r="E279"/>
          <cell r="F279"/>
          <cell r="G279"/>
          <cell r="H279"/>
          <cell r="I279"/>
          <cell r="J279"/>
          <cell r="K279"/>
          <cell r="L279"/>
          <cell r="M279"/>
          <cell r="N279"/>
          <cell r="O279"/>
          <cell r="P279"/>
          <cell r="Q279"/>
          <cell r="R279"/>
          <cell r="S279"/>
          <cell r="T279"/>
          <cell r="U279"/>
          <cell r="V279"/>
          <cell r="W279"/>
          <cell r="X279"/>
          <cell r="Y279"/>
          <cell r="Z279"/>
          <cell r="AA279"/>
          <cell r="AB279"/>
          <cell r="AC279"/>
          <cell r="AD279"/>
          <cell r="AE279"/>
          <cell r="AF279"/>
          <cell r="AG279"/>
          <cell r="AH279"/>
          <cell r="AI279"/>
          <cell r="AJ279"/>
          <cell r="AK279"/>
          <cell r="AL279"/>
          <cell r="AM279"/>
          <cell r="AN279"/>
        </row>
        <row r="280">
          <cell r="A280"/>
          <cell r="B280" t="str">
            <v>Actual Expenditure</v>
          </cell>
          <cell r="C280"/>
          <cell r="D280"/>
          <cell r="E280"/>
          <cell r="F280"/>
          <cell r="G280"/>
          <cell r="H280"/>
          <cell r="I280"/>
          <cell r="J280"/>
          <cell r="K280"/>
          <cell r="L280"/>
          <cell r="M280"/>
          <cell r="N280"/>
          <cell r="O280"/>
          <cell r="P280"/>
          <cell r="Q280"/>
          <cell r="R280"/>
          <cell r="S280"/>
          <cell r="T280"/>
          <cell r="U280"/>
          <cell r="V280"/>
          <cell r="W280"/>
          <cell r="X280"/>
          <cell r="Y280"/>
          <cell r="Z280"/>
          <cell r="AA280"/>
          <cell r="AB280"/>
          <cell r="AC280"/>
          <cell r="AD280"/>
          <cell r="AE280"/>
          <cell r="AF280"/>
          <cell r="AG280"/>
          <cell r="AH280"/>
          <cell r="AI280"/>
          <cell r="AJ280"/>
          <cell r="AK280"/>
          <cell r="AL280"/>
          <cell r="AM280"/>
          <cell r="AN280"/>
        </row>
        <row r="281">
          <cell r="A281"/>
          <cell r="B281" t="str">
            <v>Actual Expenditure</v>
          </cell>
          <cell r="C281"/>
          <cell r="D281"/>
          <cell r="E281"/>
          <cell r="F281"/>
          <cell r="G281"/>
          <cell r="H281"/>
          <cell r="I281"/>
          <cell r="J281"/>
          <cell r="K281"/>
          <cell r="L281"/>
          <cell r="M281"/>
          <cell r="N281"/>
          <cell r="O281"/>
          <cell r="P281"/>
          <cell r="Q281"/>
          <cell r="R281"/>
          <cell r="S281"/>
          <cell r="T281"/>
          <cell r="U281"/>
          <cell r="V281"/>
          <cell r="W281"/>
          <cell r="X281"/>
          <cell r="Y281"/>
          <cell r="Z281"/>
          <cell r="AA281"/>
          <cell r="AB281"/>
          <cell r="AC281"/>
          <cell r="AD281"/>
          <cell r="AE281"/>
          <cell r="AF281"/>
          <cell r="AG281"/>
          <cell r="AH281"/>
          <cell r="AI281"/>
          <cell r="AJ281"/>
          <cell r="AK281"/>
          <cell r="AL281"/>
          <cell r="AM281"/>
          <cell r="AN281"/>
        </row>
        <row r="282">
          <cell r="A282"/>
          <cell r="B282" t="str">
            <v>Actual Expenditure</v>
          </cell>
          <cell r="C282"/>
          <cell r="D282"/>
          <cell r="E282"/>
          <cell r="F282"/>
          <cell r="G282"/>
          <cell r="H282"/>
          <cell r="I282"/>
          <cell r="J282"/>
          <cell r="K282"/>
          <cell r="L282"/>
          <cell r="M282"/>
          <cell r="N282"/>
          <cell r="O282"/>
          <cell r="P282"/>
          <cell r="Q282"/>
          <cell r="R282"/>
          <cell r="S282"/>
          <cell r="T282"/>
          <cell r="U282"/>
          <cell r="V282"/>
          <cell r="W282"/>
          <cell r="X282"/>
          <cell r="Y282"/>
          <cell r="Z282"/>
          <cell r="AA282"/>
          <cell r="AB282"/>
          <cell r="AC282"/>
          <cell r="AD282"/>
          <cell r="AE282"/>
          <cell r="AF282"/>
          <cell r="AG282"/>
          <cell r="AH282"/>
          <cell r="AI282"/>
          <cell r="AJ282"/>
          <cell r="AK282"/>
          <cell r="AL282"/>
          <cell r="AM282"/>
          <cell r="AN282"/>
        </row>
        <row r="283">
          <cell r="A283"/>
          <cell r="B283" t="str">
            <v>Actual Expenditure</v>
          </cell>
          <cell r="C283"/>
          <cell r="D283"/>
          <cell r="E283"/>
          <cell r="F283"/>
          <cell r="G283"/>
          <cell r="H283"/>
          <cell r="I283"/>
          <cell r="J283"/>
          <cell r="K283"/>
          <cell r="L283"/>
          <cell r="M283"/>
          <cell r="N283"/>
          <cell r="O283"/>
          <cell r="P283"/>
          <cell r="Q283"/>
          <cell r="R283"/>
          <cell r="S283"/>
          <cell r="T283"/>
          <cell r="U283"/>
          <cell r="V283"/>
          <cell r="W283"/>
          <cell r="X283"/>
          <cell r="Y283"/>
          <cell r="Z283"/>
          <cell r="AA283"/>
          <cell r="AB283"/>
          <cell r="AC283"/>
          <cell r="AD283"/>
          <cell r="AE283"/>
          <cell r="AF283"/>
          <cell r="AG283"/>
          <cell r="AH283"/>
          <cell r="AI283"/>
          <cell r="AJ283"/>
          <cell r="AK283"/>
          <cell r="AL283"/>
          <cell r="AM283"/>
          <cell r="AN283"/>
        </row>
        <row r="284">
          <cell r="A284"/>
          <cell r="B284" t="str">
            <v>Actual Expenditure</v>
          </cell>
          <cell r="C284"/>
          <cell r="D284"/>
          <cell r="E284"/>
          <cell r="F284"/>
          <cell r="G284"/>
          <cell r="H284"/>
          <cell r="I284"/>
          <cell r="J284"/>
          <cell r="K284"/>
          <cell r="L284"/>
          <cell r="M284"/>
          <cell r="N284"/>
          <cell r="O284"/>
          <cell r="P284"/>
          <cell r="Q284"/>
          <cell r="R284"/>
          <cell r="S284"/>
          <cell r="T284"/>
          <cell r="U284"/>
          <cell r="V284"/>
          <cell r="W284"/>
          <cell r="X284"/>
          <cell r="Y284"/>
          <cell r="Z284"/>
          <cell r="AA284"/>
          <cell r="AB284"/>
          <cell r="AC284"/>
          <cell r="AD284"/>
          <cell r="AE284"/>
          <cell r="AF284"/>
          <cell r="AG284"/>
          <cell r="AH284"/>
          <cell r="AI284"/>
          <cell r="AJ284"/>
          <cell r="AK284"/>
          <cell r="AL284"/>
          <cell r="AM284"/>
          <cell r="AN284"/>
        </row>
        <row r="285">
          <cell r="A285"/>
          <cell r="B285" t="str">
            <v>Actual Expenditure</v>
          </cell>
          <cell r="C285"/>
          <cell r="D285"/>
          <cell r="E285"/>
          <cell r="F285"/>
          <cell r="G285"/>
          <cell r="H285"/>
          <cell r="I285"/>
          <cell r="J285"/>
          <cell r="K285"/>
          <cell r="L285"/>
          <cell r="M285"/>
          <cell r="N285"/>
          <cell r="O285"/>
          <cell r="P285"/>
          <cell r="Q285"/>
          <cell r="R285"/>
          <cell r="S285"/>
          <cell r="T285"/>
          <cell r="U285"/>
          <cell r="V285"/>
          <cell r="W285"/>
          <cell r="X285"/>
          <cell r="Y285"/>
          <cell r="Z285"/>
          <cell r="AA285"/>
          <cell r="AB285"/>
          <cell r="AC285"/>
          <cell r="AD285"/>
          <cell r="AE285"/>
          <cell r="AF285"/>
          <cell r="AG285"/>
          <cell r="AH285"/>
          <cell r="AI285"/>
          <cell r="AJ285"/>
          <cell r="AK285"/>
          <cell r="AL285"/>
          <cell r="AM285"/>
          <cell r="AN285"/>
        </row>
        <row r="286">
          <cell r="A286"/>
          <cell r="B286" t="str">
            <v>Actual Expenditure</v>
          </cell>
          <cell r="C286"/>
          <cell r="D286"/>
          <cell r="E286"/>
          <cell r="F286"/>
          <cell r="G286"/>
          <cell r="H286"/>
          <cell r="I286"/>
          <cell r="J286"/>
          <cell r="K286"/>
          <cell r="L286"/>
          <cell r="M286"/>
          <cell r="N286"/>
          <cell r="O286"/>
          <cell r="P286"/>
          <cell r="Q286"/>
          <cell r="R286"/>
          <cell r="S286"/>
          <cell r="T286"/>
          <cell r="U286"/>
          <cell r="V286"/>
          <cell r="W286"/>
          <cell r="X286"/>
          <cell r="Y286"/>
          <cell r="Z286"/>
          <cell r="AA286"/>
          <cell r="AB286"/>
          <cell r="AC286"/>
          <cell r="AD286"/>
          <cell r="AE286"/>
          <cell r="AF286"/>
          <cell r="AG286"/>
          <cell r="AH286"/>
          <cell r="AI286"/>
          <cell r="AJ286"/>
          <cell r="AK286"/>
          <cell r="AL286"/>
          <cell r="AM286"/>
          <cell r="AN286"/>
        </row>
        <row r="287">
          <cell r="A287"/>
          <cell r="B287" t="str">
            <v>Actual Expenditure</v>
          </cell>
          <cell r="C287"/>
          <cell r="D287"/>
          <cell r="E287"/>
          <cell r="F287"/>
          <cell r="G287"/>
          <cell r="H287"/>
          <cell r="I287"/>
          <cell r="J287"/>
          <cell r="K287"/>
          <cell r="L287"/>
          <cell r="M287"/>
          <cell r="N287"/>
          <cell r="O287"/>
          <cell r="P287"/>
          <cell r="Q287"/>
          <cell r="R287"/>
          <cell r="S287"/>
          <cell r="T287"/>
          <cell r="U287"/>
          <cell r="V287"/>
          <cell r="W287"/>
          <cell r="X287"/>
          <cell r="Y287"/>
          <cell r="Z287"/>
          <cell r="AA287"/>
          <cell r="AB287"/>
          <cell r="AC287"/>
          <cell r="AD287"/>
          <cell r="AE287"/>
          <cell r="AF287"/>
          <cell r="AG287"/>
          <cell r="AH287"/>
          <cell r="AI287"/>
          <cell r="AJ287"/>
          <cell r="AK287"/>
          <cell r="AL287"/>
          <cell r="AM287"/>
          <cell r="AN287"/>
        </row>
        <row r="288">
          <cell r="A288"/>
          <cell r="B288" t="str">
            <v>Actual Expenditure</v>
          </cell>
          <cell r="C288"/>
          <cell r="D288"/>
          <cell r="E288"/>
          <cell r="F288"/>
          <cell r="G288"/>
          <cell r="H288"/>
          <cell r="I288"/>
          <cell r="J288"/>
          <cell r="K288"/>
          <cell r="L288"/>
          <cell r="M288"/>
          <cell r="N288"/>
          <cell r="O288"/>
          <cell r="P288"/>
          <cell r="Q288"/>
          <cell r="R288"/>
          <cell r="S288"/>
          <cell r="T288"/>
          <cell r="U288"/>
          <cell r="V288"/>
          <cell r="W288"/>
          <cell r="X288"/>
          <cell r="Y288"/>
          <cell r="Z288"/>
          <cell r="AA288"/>
          <cell r="AB288"/>
          <cell r="AC288"/>
          <cell r="AD288"/>
          <cell r="AE288"/>
          <cell r="AF288"/>
          <cell r="AG288"/>
          <cell r="AH288"/>
          <cell r="AI288"/>
          <cell r="AJ288"/>
          <cell r="AK288"/>
          <cell r="AL288"/>
          <cell r="AM288"/>
          <cell r="AN288"/>
        </row>
        <row r="289">
          <cell r="A289"/>
          <cell r="B289" t="str">
            <v>Actual Expenditure</v>
          </cell>
          <cell r="C289"/>
          <cell r="D289"/>
          <cell r="E289"/>
          <cell r="F289"/>
          <cell r="G289"/>
          <cell r="H289"/>
          <cell r="I289"/>
          <cell r="J289"/>
          <cell r="K289"/>
          <cell r="L289"/>
          <cell r="M289"/>
          <cell r="N289"/>
          <cell r="O289"/>
          <cell r="P289"/>
          <cell r="Q289"/>
          <cell r="R289"/>
          <cell r="S289"/>
          <cell r="T289"/>
          <cell r="U289"/>
          <cell r="V289"/>
          <cell r="W289"/>
          <cell r="X289"/>
          <cell r="Y289"/>
          <cell r="Z289"/>
          <cell r="AA289"/>
          <cell r="AB289"/>
          <cell r="AC289"/>
          <cell r="AD289"/>
          <cell r="AE289"/>
          <cell r="AF289"/>
          <cell r="AG289"/>
          <cell r="AH289"/>
          <cell r="AI289"/>
          <cell r="AJ289"/>
          <cell r="AK289"/>
          <cell r="AL289"/>
          <cell r="AM289"/>
          <cell r="AN289"/>
        </row>
        <row r="290">
          <cell r="A290"/>
          <cell r="B290" t="str">
            <v>Actual Expenditure</v>
          </cell>
          <cell r="C290"/>
          <cell r="D290"/>
          <cell r="E290"/>
          <cell r="F290"/>
          <cell r="G290"/>
          <cell r="H290"/>
          <cell r="I290"/>
          <cell r="J290"/>
          <cell r="K290"/>
          <cell r="L290"/>
          <cell r="M290"/>
          <cell r="N290"/>
          <cell r="O290"/>
          <cell r="P290"/>
          <cell r="Q290"/>
          <cell r="R290"/>
          <cell r="S290"/>
          <cell r="T290"/>
          <cell r="U290"/>
          <cell r="V290"/>
          <cell r="W290"/>
          <cell r="X290"/>
          <cell r="Y290"/>
          <cell r="Z290"/>
          <cell r="AA290"/>
          <cell r="AB290"/>
          <cell r="AC290"/>
          <cell r="AD290"/>
          <cell r="AE290"/>
          <cell r="AF290"/>
          <cell r="AG290"/>
          <cell r="AH290"/>
          <cell r="AI290"/>
          <cell r="AJ290"/>
          <cell r="AK290"/>
          <cell r="AL290"/>
          <cell r="AM290"/>
          <cell r="AN290"/>
        </row>
        <row r="291">
          <cell r="A291"/>
          <cell r="B291" t="str">
            <v>Actual Expenditure</v>
          </cell>
          <cell r="C291"/>
          <cell r="D291"/>
          <cell r="E291"/>
          <cell r="F291"/>
          <cell r="G291"/>
          <cell r="H291"/>
          <cell r="I291"/>
          <cell r="J291"/>
          <cell r="K291"/>
          <cell r="L291"/>
          <cell r="M291"/>
          <cell r="N291"/>
          <cell r="O291"/>
          <cell r="P291"/>
          <cell r="Q291"/>
          <cell r="R291"/>
          <cell r="S291"/>
          <cell r="T291"/>
          <cell r="U291"/>
          <cell r="V291"/>
          <cell r="W291"/>
          <cell r="X291"/>
          <cell r="Y291"/>
          <cell r="Z291"/>
          <cell r="AA291"/>
          <cell r="AB291"/>
          <cell r="AC291"/>
          <cell r="AD291"/>
          <cell r="AE291"/>
          <cell r="AF291"/>
          <cell r="AG291"/>
          <cell r="AH291"/>
          <cell r="AI291"/>
          <cell r="AJ291"/>
          <cell r="AK291"/>
          <cell r="AL291"/>
          <cell r="AM291"/>
          <cell r="AN291"/>
        </row>
        <row r="292">
          <cell r="A292"/>
          <cell r="B292" t="str">
            <v>Actual Expenditure</v>
          </cell>
          <cell r="C292"/>
          <cell r="D292"/>
          <cell r="E292"/>
          <cell r="F292"/>
          <cell r="G292"/>
          <cell r="H292"/>
          <cell r="I292"/>
          <cell r="J292"/>
          <cell r="K292"/>
          <cell r="L292"/>
          <cell r="M292"/>
          <cell r="N292"/>
          <cell r="O292"/>
          <cell r="P292"/>
          <cell r="Q292"/>
          <cell r="R292"/>
          <cell r="S292"/>
          <cell r="T292"/>
          <cell r="U292"/>
          <cell r="V292"/>
          <cell r="W292"/>
          <cell r="X292"/>
          <cell r="Y292"/>
          <cell r="Z292"/>
          <cell r="AA292"/>
          <cell r="AB292"/>
          <cell r="AC292"/>
          <cell r="AD292"/>
          <cell r="AE292"/>
          <cell r="AF292"/>
          <cell r="AG292"/>
          <cell r="AH292"/>
          <cell r="AI292"/>
          <cell r="AJ292"/>
          <cell r="AK292"/>
          <cell r="AL292"/>
          <cell r="AM292"/>
          <cell r="AN292"/>
        </row>
        <row r="293">
          <cell r="A293"/>
          <cell r="B293" t="str">
            <v>Actual Expenditure</v>
          </cell>
          <cell r="C293"/>
          <cell r="D293"/>
          <cell r="E293"/>
          <cell r="F293"/>
          <cell r="G293"/>
          <cell r="H293"/>
          <cell r="I293"/>
          <cell r="J293"/>
          <cell r="K293"/>
          <cell r="L293"/>
          <cell r="M293"/>
          <cell r="N293"/>
          <cell r="O293"/>
          <cell r="P293"/>
          <cell r="Q293"/>
          <cell r="R293"/>
          <cell r="S293"/>
          <cell r="T293"/>
          <cell r="U293"/>
          <cell r="V293"/>
          <cell r="W293"/>
          <cell r="X293"/>
          <cell r="Y293"/>
          <cell r="Z293"/>
          <cell r="AA293"/>
          <cell r="AB293"/>
          <cell r="AC293"/>
          <cell r="AD293"/>
          <cell r="AE293"/>
          <cell r="AF293"/>
          <cell r="AG293"/>
          <cell r="AH293"/>
          <cell r="AI293"/>
          <cell r="AJ293"/>
          <cell r="AK293"/>
          <cell r="AL293"/>
          <cell r="AM293"/>
          <cell r="AN293"/>
        </row>
        <row r="294">
          <cell r="A294"/>
          <cell r="B294" t="str">
            <v>Actual Expenditure</v>
          </cell>
          <cell r="C294"/>
          <cell r="D294"/>
          <cell r="E294"/>
          <cell r="F294"/>
          <cell r="G294"/>
          <cell r="H294"/>
          <cell r="I294"/>
          <cell r="J294"/>
          <cell r="K294"/>
          <cell r="L294"/>
          <cell r="M294"/>
          <cell r="N294"/>
          <cell r="O294"/>
          <cell r="P294"/>
          <cell r="Q294"/>
          <cell r="R294"/>
          <cell r="S294"/>
          <cell r="T294"/>
          <cell r="U294"/>
          <cell r="V294"/>
          <cell r="W294"/>
          <cell r="X294"/>
          <cell r="Y294"/>
          <cell r="Z294"/>
          <cell r="AA294"/>
          <cell r="AB294"/>
          <cell r="AC294"/>
          <cell r="AD294"/>
          <cell r="AE294"/>
          <cell r="AF294"/>
          <cell r="AG294"/>
          <cell r="AH294"/>
          <cell r="AI294"/>
          <cell r="AJ294"/>
          <cell r="AK294"/>
          <cell r="AL294"/>
          <cell r="AM294"/>
          <cell r="AN294"/>
        </row>
        <row r="295">
          <cell r="A295"/>
          <cell r="B295" t="str">
            <v>Actual Expenditure</v>
          </cell>
          <cell r="C295"/>
          <cell r="D295"/>
          <cell r="E295"/>
          <cell r="F295"/>
          <cell r="G295"/>
          <cell r="H295"/>
          <cell r="I295"/>
          <cell r="J295"/>
          <cell r="K295"/>
          <cell r="L295"/>
          <cell r="M295"/>
          <cell r="N295"/>
          <cell r="O295"/>
          <cell r="P295"/>
          <cell r="Q295"/>
          <cell r="R295"/>
          <cell r="S295"/>
          <cell r="T295"/>
          <cell r="U295"/>
          <cell r="V295"/>
          <cell r="W295"/>
          <cell r="X295"/>
          <cell r="Y295"/>
          <cell r="Z295"/>
          <cell r="AA295"/>
          <cell r="AB295"/>
          <cell r="AC295"/>
          <cell r="AD295"/>
          <cell r="AE295"/>
          <cell r="AF295"/>
          <cell r="AG295"/>
          <cell r="AH295"/>
          <cell r="AI295"/>
          <cell r="AJ295"/>
          <cell r="AK295"/>
          <cell r="AL295"/>
          <cell r="AM295"/>
          <cell r="AN295"/>
        </row>
        <row r="296">
          <cell r="A296"/>
          <cell r="B296" t="str">
            <v>Actual Expenditure</v>
          </cell>
          <cell r="C296"/>
          <cell r="D296"/>
          <cell r="E296"/>
          <cell r="F296"/>
          <cell r="G296"/>
          <cell r="H296"/>
          <cell r="I296"/>
          <cell r="J296"/>
          <cell r="K296"/>
          <cell r="L296"/>
          <cell r="M296"/>
          <cell r="N296"/>
          <cell r="O296"/>
          <cell r="P296"/>
          <cell r="Q296"/>
          <cell r="R296"/>
          <cell r="S296"/>
          <cell r="T296"/>
          <cell r="U296"/>
          <cell r="V296"/>
          <cell r="W296"/>
          <cell r="X296"/>
          <cell r="Y296"/>
          <cell r="Z296"/>
          <cell r="AA296"/>
          <cell r="AB296"/>
          <cell r="AC296"/>
          <cell r="AD296"/>
          <cell r="AE296"/>
          <cell r="AF296"/>
          <cell r="AG296"/>
          <cell r="AH296"/>
          <cell r="AI296"/>
          <cell r="AJ296"/>
          <cell r="AK296"/>
          <cell r="AL296"/>
          <cell r="AM296"/>
          <cell r="AN296"/>
        </row>
        <row r="297">
          <cell r="A297"/>
          <cell r="B297" t="str">
            <v>Actual Expenditure</v>
          </cell>
          <cell r="C297"/>
          <cell r="D297"/>
          <cell r="E297"/>
          <cell r="F297"/>
          <cell r="G297"/>
          <cell r="H297"/>
          <cell r="I297"/>
          <cell r="J297"/>
          <cell r="K297"/>
          <cell r="L297"/>
          <cell r="M297"/>
          <cell r="N297"/>
          <cell r="O297"/>
          <cell r="P297"/>
          <cell r="Q297"/>
          <cell r="R297"/>
          <cell r="S297"/>
          <cell r="T297"/>
          <cell r="U297"/>
          <cell r="V297"/>
          <cell r="W297"/>
          <cell r="X297"/>
          <cell r="Y297"/>
          <cell r="Z297"/>
          <cell r="AA297"/>
          <cell r="AB297"/>
          <cell r="AC297"/>
          <cell r="AD297"/>
          <cell r="AE297"/>
          <cell r="AF297"/>
          <cell r="AG297"/>
          <cell r="AH297"/>
          <cell r="AI297"/>
          <cell r="AJ297"/>
          <cell r="AK297"/>
          <cell r="AL297"/>
          <cell r="AM297"/>
          <cell r="AN297"/>
        </row>
        <row r="298">
          <cell r="A298"/>
          <cell r="B298" t="str">
            <v>Actual Expenditure</v>
          </cell>
          <cell r="C298"/>
          <cell r="D298"/>
          <cell r="E298"/>
          <cell r="F298"/>
          <cell r="G298"/>
          <cell r="H298"/>
          <cell r="I298"/>
          <cell r="J298"/>
          <cell r="K298"/>
          <cell r="L298"/>
          <cell r="M298"/>
          <cell r="N298"/>
          <cell r="O298"/>
          <cell r="P298"/>
          <cell r="Q298"/>
          <cell r="R298"/>
          <cell r="S298"/>
          <cell r="T298"/>
          <cell r="U298"/>
          <cell r="V298"/>
          <cell r="W298"/>
          <cell r="X298"/>
          <cell r="Y298"/>
          <cell r="Z298"/>
          <cell r="AA298"/>
          <cell r="AB298"/>
          <cell r="AC298"/>
          <cell r="AD298"/>
          <cell r="AE298"/>
          <cell r="AF298"/>
          <cell r="AG298"/>
          <cell r="AH298"/>
          <cell r="AI298"/>
          <cell r="AJ298"/>
          <cell r="AK298"/>
          <cell r="AL298"/>
          <cell r="AM298"/>
          <cell r="AN298"/>
        </row>
        <row r="299">
          <cell r="A299"/>
          <cell r="B299" t="str">
            <v>Actual Expenditure</v>
          </cell>
          <cell r="C299"/>
          <cell r="D299"/>
          <cell r="E299"/>
          <cell r="F299"/>
          <cell r="G299"/>
          <cell r="H299"/>
          <cell r="I299"/>
          <cell r="J299"/>
          <cell r="K299"/>
          <cell r="L299"/>
          <cell r="M299"/>
          <cell r="N299"/>
          <cell r="O299"/>
          <cell r="P299"/>
          <cell r="Q299"/>
          <cell r="R299"/>
          <cell r="S299"/>
          <cell r="T299"/>
          <cell r="U299"/>
          <cell r="V299"/>
          <cell r="W299"/>
          <cell r="X299"/>
          <cell r="Y299"/>
          <cell r="Z299"/>
          <cell r="AA299"/>
          <cell r="AB299"/>
          <cell r="AC299"/>
          <cell r="AD299"/>
          <cell r="AE299"/>
          <cell r="AF299"/>
          <cell r="AG299"/>
          <cell r="AH299"/>
          <cell r="AI299"/>
          <cell r="AJ299"/>
          <cell r="AK299"/>
          <cell r="AL299"/>
          <cell r="AM299"/>
          <cell r="AN299"/>
        </row>
        <row r="300">
          <cell r="A300"/>
          <cell r="B300" t="str">
            <v>Actual Expenditure</v>
          </cell>
          <cell r="C300"/>
          <cell r="D300"/>
          <cell r="E300"/>
          <cell r="F300"/>
          <cell r="G300"/>
          <cell r="H300"/>
          <cell r="I300"/>
          <cell r="J300"/>
          <cell r="K300"/>
          <cell r="L300"/>
          <cell r="M300"/>
          <cell r="N300"/>
          <cell r="O300"/>
          <cell r="P300"/>
          <cell r="Q300"/>
          <cell r="R300"/>
          <cell r="S300"/>
          <cell r="T300"/>
          <cell r="U300"/>
          <cell r="V300"/>
          <cell r="W300"/>
          <cell r="X300"/>
          <cell r="Y300"/>
          <cell r="Z300"/>
          <cell r="AA300"/>
          <cell r="AB300"/>
          <cell r="AC300"/>
          <cell r="AD300"/>
          <cell r="AE300"/>
          <cell r="AF300"/>
          <cell r="AG300"/>
          <cell r="AH300"/>
          <cell r="AI300"/>
          <cell r="AJ300"/>
          <cell r="AK300"/>
          <cell r="AL300"/>
          <cell r="AM300"/>
          <cell r="AN300"/>
        </row>
        <row r="301">
          <cell r="A301"/>
          <cell r="B301" t="str">
            <v>Actual Expenditure</v>
          </cell>
          <cell r="C301"/>
          <cell r="D301"/>
          <cell r="E301"/>
          <cell r="F301"/>
          <cell r="G301"/>
          <cell r="H301"/>
          <cell r="I301"/>
          <cell r="J301"/>
          <cell r="K301"/>
          <cell r="L301"/>
          <cell r="M301"/>
          <cell r="N301"/>
          <cell r="O301"/>
          <cell r="P301"/>
          <cell r="Q301"/>
          <cell r="R301"/>
          <cell r="S301"/>
          <cell r="T301"/>
          <cell r="U301"/>
          <cell r="V301"/>
          <cell r="W301"/>
          <cell r="X301"/>
          <cell r="Y301"/>
          <cell r="Z301"/>
          <cell r="AA301"/>
          <cell r="AB301"/>
          <cell r="AC301"/>
          <cell r="AD301"/>
          <cell r="AE301"/>
          <cell r="AF301"/>
          <cell r="AG301"/>
          <cell r="AH301"/>
          <cell r="AI301"/>
          <cell r="AJ301"/>
          <cell r="AK301"/>
          <cell r="AL301"/>
          <cell r="AM301"/>
          <cell r="AN301"/>
        </row>
        <row r="302">
          <cell r="A302"/>
          <cell r="B302" t="str">
            <v>Actual Expenditure</v>
          </cell>
          <cell r="C302"/>
          <cell r="D302"/>
          <cell r="E302"/>
          <cell r="F302"/>
          <cell r="G302"/>
          <cell r="H302"/>
          <cell r="I302"/>
          <cell r="J302"/>
          <cell r="K302"/>
          <cell r="L302"/>
          <cell r="M302"/>
          <cell r="N302"/>
          <cell r="O302"/>
          <cell r="P302"/>
          <cell r="Q302"/>
          <cell r="R302"/>
          <cell r="S302"/>
          <cell r="T302"/>
          <cell r="U302"/>
          <cell r="V302"/>
          <cell r="W302"/>
          <cell r="X302"/>
          <cell r="Y302"/>
          <cell r="Z302"/>
          <cell r="AA302"/>
          <cell r="AB302"/>
          <cell r="AC302"/>
          <cell r="AD302"/>
          <cell r="AE302"/>
          <cell r="AF302"/>
          <cell r="AG302"/>
          <cell r="AH302"/>
          <cell r="AI302"/>
          <cell r="AJ302"/>
          <cell r="AK302"/>
          <cell r="AL302"/>
          <cell r="AM302"/>
          <cell r="AN302"/>
        </row>
        <row r="303">
          <cell r="A303"/>
          <cell r="B303" t="str">
            <v>Actual Expenditure</v>
          </cell>
          <cell r="C303"/>
          <cell r="D303"/>
          <cell r="E303"/>
          <cell r="F303"/>
          <cell r="G303"/>
          <cell r="H303"/>
          <cell r="I303"/>
          <cell r="J303"/>
          <cell r="K303"/>
          <cell r="L303"/>
          <cell r="M303"/>
          <cell r="N303"/>
          <cell r="O303"/>
          <cell r="P303"/>
          <cell r="Q303"/>
          <cell r="R303"/>
          <cell r="S303"/>
          <cell r="T303"/>
          <cell r="U303"/>
          <cell r="V303"/>
          <cell r="W303"/>
          <cell r="X303"/>
          <cell r="Y303"/>
          <cell r="Z303"/>
          <cell r="AA303"/>
          <cell r="AB303"/>
          <cell r="AC303"/>
          <cell r="AD303"/>
          <cell r="AE303"/>
          <cell r="AF303"/>
          <cell r="AG303"/>
          <cell r="AH303"/>
          <cell r="AI303"/>
          <cell r="AJ303"/>
          <cell r="AK303"/>
          <cell r="AL303"/>
          <cell r="AM303"/>
          <cell r="AN303"/>
        </row>
        <row r="304">
          <cell r="E304"/>
          <cell r="F304"/>
          <cell r="G304"/>
          <cell r="H304"/>
          <cell r="I304"/>
          <cell r="J304"/>
          <cell r="K304"/>
          <cell r="L304"/>
          <cell r="M304"/>
          <cell r="N304"/>
          <cell r="O304"/>
          <cell r="P304"/>
          <cell r="Q304"/>
          <cell r="R304"/>
          <cell r="S304"/>
          <cell r="T304"/>
          <cell r="U304"/>
          <cell r="V304"/>
          <cell r="W304"/>
          <cell r="X304"/>
          <cell r="Y304"/>
          <cell r="Z304"/>
          <cell r="AA304"/>
          <cell r="AB304"/>
          <cell r="AC304"/>
          <cell r="AD304"/>
          <cell r="AE304"/>
          <cell r="AF304"/>
          <cell r="AG304"/>
          <cell r="AH304"/>
          <cell r="AI304"/>
          <cell r="AJ304"/>
          <cell r="AK304"/>
          <cell r="AL304"/>
          <cell r="AM304"/>
          <cell r="AN304"/>
        </row>
        <row r="305">
          <cell r="E305"/>
          <cell r="F305"/>
          <cell r="G305"/>
          <cell r="H305"/>
          <cell r="I305"/>
          <cell r="J305"/>
          <cell r="K305"/>
          <cell r="L305"/>
          <cell r="M305"/>
          <cell r="N305"/>
          <cell r="O305"/>
          <cell r="P305"/>
          <cell r="Q305"/>
          <cell r="R305"/>
          <cell r="S305"/>
          <cell r="T305"/>
          <cell r="U305"/>
          <cell r="V305"/>
          <cell r="W305"/>
          <cell r="X305"/>
          <cell r="Y305"/>
          <cell r="Z305"/>
          <cell r="AA305"/>
          <cell r="AB305"/>
          <cell r="AC305"/>
          <cell r="AD305"/>
          <cell r="AE305"/>
          <cell r="AF305"/>
          <cell r="AG305"/>
          <cell r="AH305"/>
          <cell r="AI305"/>
          <cell r="AJ305"/>
          <cell r="AK305"/>
          <cell r="AL305"/>
          <cell r="AM305"/>
          <cell r="AN305"/>
        </row>
        <row r="306">
          <cell r="E306"/>
          <cell r="F306"/>
          <cell r="G306"/>
          <cell r="H306"/>
          <cell r="I306"/>
          <cell r="J306"/>
          <cell r="K306"/>
          <cell r="L306"/>
          <cell r="M306"/>
          <cell r="N306"/>
          <cell r="O306"/>
          <cell r="P306"/>
          <cell r="Q306"/>
          <cell r="R306"/>
          <cell r="S306"/>
          <cell r="T306"/>
          <cell r="U306"/>
          <cell r="V306"/>
          <cell r="W306"/>
          <cell r="X306"/>
          <cell r="Y306"/>
          <cell r="Z306"/>
          <cell r="AA306"/>
          <cell r="AB306"/>
          <cell r="AC306"/>
          <cell r="AD306"/>
          <cell r="AE306"/>
          <cell r="AF306"/>
          <cell r="AG306"/>
          <cell r="AH306"/>
          <cell r="AI306"/>
          <cell r="AJ306"/>
          <cell r="AK306"/>
          <cell r="AL306"/>
          <cell r="AM306"/>
          <cell r="AN306"/>
        </row>
        <row r="307">
          <cell r="E307"/>
          <cell r="F307"/>
          <cell r="G307"/>
          <cell r="H307"/>
          <cell r="I307"/>
          <cell r="J307"/>
          <cell r="K307"/>
          <cell r="L307"/>
          <cell r="M307"/>
          <cell r="N307"/>
          <cell r="O307"/>
          <cell r="P307"/>
          <cell r="Q307"/>
          <cell r="R307"/>
          <cell r="S307"/>
          <cell r="T307"/>
          <cell r="U307"/>
          <cell r="V307"/>
          <cell r="W307"/>
          <cell r="X307"/>
          <cell r="Y307"/>
          <cell r="Z307"/>
          <cell r="AA307"/>
          <cell r="AB307"/>
          <cell r="AC307"/>
          <cell r="AD307"/>
          <cell r="AE307"/>
          <cell r="AF307"/>
          <cell r="AG307"/>
          <cell r="AH307"/>
          <cell r="AI307"/>
          <cell r="AJ307"/>
          <cell r="AK307"/>
          <cell r="AL307"/>
          <cell r="AM307"/>
          <cell r="AN307"/>
        </row>
        <row r="308">
          <cell r="E308"/>
          <cell r="F308"/>
          <cell r="G308"/>
          <cell r="H308"/>
          <cell r="I308"/>
          <cell r="J308"/>
          <cell r="K308"/>
          <cell r="L308"/>
          <cell r="M308"/>
          <cell r="N308"/>
          <cell r="O308"/>
          <cell r="P308"/>
          <cell r="Q308"/>
          <cell r="R308"/>
          <cell r="S308"/>
          <cell r="T308"/>
          <cell r="U308"/>
          <cell r="V308"/>
          <cell r="W308"/>
          <cell r="X308"/>
          <cell r="Y308"/>
          <cell r="Z308"/>
          <cell r="AA308"/>
          <cell r="AB308"/>
          <cell r="AC308"/>
          <cell r="AD308"/>
          <cell r="AE308"/>
          <cell r="AF308"/>
          <cell r="AG308"/>
          <cell r="AH308"/>
          <cell r="AI308"/>
          <cell r="AJ308"/>
          <cell r="AK308"/>
          <cell r="AL308"/>
          <cell r="AM308"/>
          <cell r="AN308"/>
        </row>
        <row r="309">
          <cell r="E309"/>
          <cell r="F309"/>
          <cell r="G309"/>
          <cell r="H309"/>
          <cell r="I309"/>
          <cell r="J309"/>
          <cell r="K309"/>
          <cell r="L309"/>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row>
        <row r="310">
          <cell r="E310"/>
          <cell r="F310"/>
          <cell r="G310"/>
          <cell r="H310"/>
          <cell r="I310"/>
          <cell r="J310"/>
          <cell r="K310"/>
          <cell r="L310"/>
          <cell r="M310"/>
          <cell r="N310"/>
          <cell r="O310"/>
          <cell r="P310"/>
          <cell r="Q310"/>
          <cell r="R310"/>
          <cell r="S310"/>
          <cell r="T310"/>
          <cell r="U310"/>
          <cell r="V310"/>
          <cell r="W310"/>
          <cell r="X310"/>
          <cell r="Y310"/>
          <cell r="Z310"/>
          <cell r="AA310"/>
          <cell r="AB310"/>
          <cell r="AC310"/>
          <cell r="AD310"/>
          <cell r="AE310"/>
          <cell r="AF310"/>
          <cell r="AG310"/>
          <cell r="AH310"/>
          <cell r="AI310"/>
          <cell r="AJ310"/>
          <cell r="AK310"/>
          <cell r="AL310"/>
          <cell r="AM310"/>
          <cell r="AN310"/>
        </row>
        <row r="311">
          <cell r="E311"/>
          <cell r="F311"/>
          <cell r="G311"/>
          <cell r="H311"/>
          <cell r="I311"/>
          <cell r="J311"/>
          <cell r="K311"/>
          <cell r="L311"/>
          <cell r="M311"/>
          <cell r="N311"/>
          <cell r="O311"/>
          <cell r="P311"/>
          <cell r="Q311"/>
          <cell r="R311"/>
          <cell r="S311"/>
          <cell r="T311"/>
          <cell r="U311"/>
          <cell r="V311"/>
          <cell r="W311"/>
          <cell r="X311"/>
          <cell r="Y311"/>
          <cell r="Z311"/>
          <cell r="AA311"/>
          <cell r="AB311"/>
          <cell r="AC311"/>
          <cell r="AD311"/>
          <cell r="AE311"/>
          <cell r="AF311"/>
          <cell r="AG311"/>
          <cell r="AH311"/>
          <cell r="AI311"/>
          <cell r="AJ311"/>
          <cell r="AK311"/>
          <cell r="AL311"/>
          <cell r="AM311"/>
          <cell r="AN311"/>
        </row>
        <row r="312">
          <cell r="E312"/>
          <cell r="F312"/>
          <cell r="G312"/>
          <cell r="H312"/>
          <cell r="I312"/>
          <cell r="J312"/>
          <cell r="K312"/>
          <cell r="L312"/>
          <cell r="M312"/>
          <cell r="N312"/>
          <cell r="O312"/>
          <cell r="P312"/>
          <cell r="Q312"/>
          <cell r="R312"/>
          <cell r="S312"/>
          <cell r="T312"/>
          <cell r="U312"/>
          <cell r="V312"/>
          <cell r="W312"/>
          <cell r="X312"/>
          <cell r="Y312"/>
          <cell r="Z312"/>
          <cell r="AA312"/>
          <cell r="AB312"/>
          <cell r="AC312"/>
          <cell r="AD312"/>
          <cell r="AE312"/>
          <cell r="AF312"/>
          <cell r="AG312"/>
          <cell r="AH312"/>
          <cell r="AI312"/>
          <cell r="AJ312"/>
          <cell r="AK312"/>
          <cell r="AL312"/>
          <cell r="AM312"/>
          <cell r="AN312"/>
        </row>
        <row r="313">
          <cell r="E313"/>
          <cell r="F313"/>
          <cell r="G313"/>
          <cell r="H313"/>
          <cell r="I313"/>
          <cell r="J313"/>
          <cell r="K313"/>
          <cell r="L313"/>
          <cell r="M313"/>
          <cell r="N313"/>
          <cell r="O313"/>
          <cell r="P313"/>
          <cell r="Q313"/>
          <cell r="R313"/>
          <cell r="S313"/>
          <cell r="T313"/>
          <cell r="U313"/>
          <cell r="V313"/>
          <cell r="W313"/>
          <cell r="X313"/>
          <cell r="Y313"/>
          <cell r="Z313"/>
          <cell r="AA313"/>
          <cell r="AB313"/>
          <cell r="AC313"/>
          <cell r="AD313"/>
          <cell r="AE313"/>
          <cell r="AF313"/>
          <cell r="AG313"/>
          <cell r="AH313"/>
          <cell r="AI313"/>
          <cell r="AJ313"/>
          <cell r="AK313"/>
          <cell r="AL313"/>
          <cell r="AM313"/>
          <cell r="AN313"/>
        </row>
        <row r="314">
          <cell r="E314"/>
          <cell r="F314"/>
          <cell r="G314"/>
          <cell r="H314"/>
          <cell r="I314"/>
          <cell r="J314"/>
          <cell r="K314"/>
          <cell r="L314"/>
          <cell r="M314"/>
          <cell r="N314"/>
          <cell r="O314"/>
          <cell r="P314"/>
          <cell r="Q314"/>
          <cell r="R314"/>
          <cell r="S314"/>
          <cell r="T314"/>
          <cell r="U314"/>
          <cell r="V314"/>
          <cell r="W314"/>
          <cell r="X314"/>
          <cell r="Y314"/>
          <cell r="Z314"/>
          <cell r="AA314"/>
          <cell r="AB314"/>
          <cell r="AC314"/>
          <cell r="AD314"/>
          <cell r="AE314"/>
          <cell r="AF314"/>
          <cell r="AG314"/>
          <cell r="AH314"/>
          <cell r="AI314"/>
          <cell r="AJ314"/>
          <cell r="AK314"/>
          <cell r="AL314"/>
          <cell r="AM314"/>
          <cell r="AN314"/>
        </row>
        <row r="315">
          <cell r="E315"/>
          <cell r="F315"/>
          <cell r="G315"/>
          <cell r="H315"/>
          <cell r="I315"/>
          <cell r="J315"/>
          <cell r="K315"/>
          <cell r="L315"/>
          <cell r="M315"/>
          <cell r="N315"/>
          <cell r="O315"/>
          <cell r="P315"/>
          <cell r="Q315"/>
          <cell r="R315"/>
          <cell r="S315"/>
          <cell r="T315"/>
          <cell r="U315"/>
          <cell r="V315"/>
          <cell r="W315"/>
          <cell r="X315"/>
          <cell r="Y315"/>
          <cell r="Z315"/>
          <cell r="AA315"/>
          <cell r="AB315"/>
          <cell r="AC315"/>
          <cell r="AD315"/>
          <cell r="AE315"/>
          <cell r="AF315"/>
          <cell r="AG315"/>
          <cell r="AH315"/>
          <cell r="AI315"/>
          <cell r="AJ315"/>
          <cell r="AK315"/>
          <cell r="AL315"/>
          <cell r="AM315"/>
          <cell r="AN315"/>
        </row>
        <row r="316">
          <cell r="E316"/>
          <cell r="F316"/>
          <cell r="G316"/>
          <cell r="H316"/>
          <cell r="I316"/>
          <cell r="J316"/>
          <cell r="K316"/>
          <cell r="L316"/>
          <cell r="M316"/>
          <cell r="N316"/>
          <cell r="O316"/>
          <cell r="P316"/>
          <cell r="Q316"/>
          <cell r="R316"/>
          <cell r="S316"/>
          <cell r="T316"/>
          <cell r="U316"/>
          <cell r="V316"/>
          <cell r="W316"/>
          <cell r="X316"/>
          <cell r="Y316"/>
          <cell r="Z316"/>
          <cell r="AA316"/>
          <cell r="AB316"/>
          <cell r="AC316"/>
          <cell r="AD316"/>
          <cell r="AE316"/>
          <cell r="AF316"/>
          <cell r="AG316"/>
          <cell r="AH316"/>
          <cell r="AI316"/>
          <cell r="AJ316"/>
          <cell r="AK316"/>
          <cell r="AL316"/>
          <cell r="AM316"/>
          <cell r="AN316"/>
        </row>
        <row r="317">
          <cell r="E317"/>
          <cell r="F317"/>
          <cell r="G317"/>
          <cell r="H317"/>
          <cell r="I317"/>
          <cell r="J317"/>
          <cell r="K317"/>
          <cell r="L317"/>
          <cell r="M317"/>
          <cell r="N317"/>
          <cell r="O317"/>
          <cell r="P317"/>
          <cell r="Q317"/>
          <cell r="R317"/>
          <cell r="S317"/>
          <cell r="T317"/>
          <cell r="U317"/>
          <cell r="V317"/>
          <cell r="W317"/>
          <cell r="X317"/>
          <cell r="Y317"/>
          <cell r="Z317"/>
          <cell r="AA317"/>
          <cell r="AB317"/>
          <cell r="AC317"/>
          <cell r="AD317"/>
          <cell r="AE317"/>
          <cell r="AF317"/>
          <cell r="AG317"/>
          <cell r="AH317"/>
          <cell r="AI317"/>
          <cell r="AJ317"/>
          <cell r="AK317"/>
          <cell r="AL317"/>
          <cell r="AM317"/>
          <cell r="AN317"/>
        </row>
        <row r="318">
          <cell r="E318"/>
          <cell r="F318"/>
          <cell r="G318"/>
          <cell r="H318"/>
          <cell r="I318"/>
          <cell r="J318"/>
          <cell r="K318"/>
          <cell r="L318"/>
          <cell r="M318"/>
          <cell r="N318"/>
          <cell r="O318"/>
          <cell r="P318"/>
          <cell r="Q318"/>
          <cell r="R318"/>
          <cell r="S318"/>
          <cell r="T318"/>
          <cell r="U318"/>
          <cell r="V318"/>
          <cell r="W318"/>
          <cell r="X318"/>
          <cell r="Y318"/>
          <cell r="Z318"/>
          <cell r="AA318"/>
          <cell r="AB318"/>
          <cell r="AC318"/>
          <cell r="AD318"/>
          <cell r="AE318"/>
          <cell r="AF318"/>
          <cell r="AG318"/>
          <cell r="AH318"/>
          <cell r="AI318"/>
          <cell r="AJ318"/>
          <cell r="AK318"/>
          <cell r="AL318"/>
          <cell r="AM318"/>
          <cell r="AN318"/>
        </row>
        <row r="319">
          <cell r="E319"/>
          <cell r="F319"/>
          <cell r="G319"/>
          <cell r="H319"/>
          <cell r="I319"/>
          <cell r="J319"/>
          <cell r="K319"/>
          <cell r="L319"/>
          <cell r="M319"/>
          <cell r="N319"/>
          <cell r="O319"/>
          <cell r="P319"/>
          <cell r="Q319"/>
          <cell r="R319"/>
          <cell r="S319"/>
          <cell r="T319"/>
          <cell r="U319"/>
          <cell r="V319"/>
          <cell r="W319"/>
          <cell r="X319"/>
          <cell r="Y319"/>
          <cell r="Z319"/>
          <cell r="AA319"/>
          <cell r="AB319"/>
          <cell r="AC319"/>
          <cell r="AD319"/>
          <cell r="AE319"/>
          <cell r="AF319"/>
          <cell r="AG319"/>
          <cell r="AH319"/>
          <cell r="AI319"/>
          <cell r="AJ319"/>
          <cell r="AK319"/>
          <cell r="AL319"/>
          <cell r="AM319"/>
          <cell r="AN319"/>
        </row>
        <row r="320">
          <cell r="E320"/>
          <cell r="F320"/>
          <cell r="G320"/>
          <cell r="H320"/>
          <cell r="I320"/>
          <cell r="J320"/>
          <cell r="K320"/>
          <cell r="L320"/>
          <cell r="M320"/>
          <cell r="N320"/>
          <cell r="O320"/>
          <cell r="P320"/>
          <cell r="Q320"/>
          <cell r="R320"/>
          <cell r="S320"/>
          <cell r="T320"/>
          <cell r="U320"/>
          <cell r="V320"/>
          <cell r="W320"/>
          <cell r="X320"/>
          <cell r="Y320"/>
          <cell r="Z320"/>
          <cell r="AA320"/>
          <cell r="AB320"/>
          <cell r="AC320"/>
          <cell r="AD320"/>
          <cell r="AE320"/>
          <cell r="AF320"/>
          <cell r="AG320"/>
          <cell r="AH320"/>
          <cell r="AI320"/>
          <cell r="AJ320"/>
          <cell r="AK320"/>
          <cell r="AL320"/>
          <cell r="AM320"/>
          <cell r="AN320"/>
        </row>
        <row r="321">
          <cell r="E321"/>
          <cell r="F321"/>
          <cell r="G321"/>
          <cell r="H321"/>
          <cell r="I321"/>
          <cell r="J321"/>
          <cell r="K321"/>
          <cell r="L321"/>
          <cell r="M321"/>
          <cell r="N321"/>
          <cell r="O321"/>
          <cell r="P321"/>
          <cell r="Q321"/>
          <cell r="R321"/>
          <cell r="S321"/>
          <cell r="T321"/>
          <cell r="U321"/>
          <cell r="V321"/>
          <cell r="W321"/>
          <cell r="X321"/>
          <cell r="Y321"/>
          <cell r="Z321"/>
          <cell r="AA321"/>
          <cell r="AB321"/>
          <cell r="AC321"/>
          <cell r="AD321"/>
          <cell r="AE321"/>
          <cell r="AF321"/>
          <cell r="AG321"/>
          <cell r="AH321"/>
          <cell r="AI321"/>
          <cell r="AJ321"/>
          <cell r="AK321"/>
          <cell r="AL321"/>
          <cell r="AM321"/>
          <cell r="AN321"/>
        </row>
        <row r="322">
          <cell r="E322"/>
          <cell r="F322"/>
          <cell r="G322"/>
          <cell r="H322"/>
          <cell r="I322"/>
          <cell r="J322"/>
          <cell r="K322"/>
          <cell r="L322"/>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row>
        <row r="323">
          <cell r="E323"/>
          <cell r="F323"/>
          <cell r="G323"/>
          <cell r="H323"/>
          <cell r="I323"/>
          <cell r="J323"/>
          <cell r="K323"/>
          <cell r="L323"/>
          <cell r="M323"/>
          <cell r="N323"/>
          <cell r="O323"/>
          <cell r="P323"/>
          <cell r="Q323"/>
          <cell r="R323"/>
          <cell r="S323"/>
          <cell r="T323"/>
          <cell r="U323"/>
          <cell r="V323"/>
          <cell r="W323"/>
          <cell r="X323"/>
          <cell r="Y323"/>
          <cell r="Z323"/>
          <cell r="AA323"/>
          <cell r="AB323"/>
          <cell r="AC323"/>
          <cell r="AD323"/>
          <cell r="AE323"/>
          <cell r="AF323"/>
          <cell r="AG323"/>
          <cell r="AH323"/>
          <cell r="AI323"/>
          <cell r="AJ323"/>
          <cell r="AK323"/>
          <cell r="AL323"/>
          <cell r="AM323"/>
          <cell r="AN323"/>
        </row>
        <row r="324">
          <cell r="E324"/>
          <cell r="F324"/>
          <cell r="G324"/>
          <cell r="H324"/>
          <cell r="I324"/>
          <cell r="J324"/>
          <cell r="K324"/>
          <cell r="L324"/>
          <cell r="M324"/>
          <cell r="N324"/>
          <cell r="O324"/>
          <cell r="P324"/>
          <cell r="Q324"/>
          <cell r="R324"/>
          <cell r="S324"/>
          <cell r="T324"/>
          <cell r="U324"/>
          <cell r="V324"/>
          <cell r="W324"/>
          <cell r="X324"/>
          <cell r="Y324"/>
          <cell r="Z324"/>
          <cell r="AA324"/>
          <cell r="AB324"/>
          <cell r="AC324"/>
          <cell r="AD324"/>
          <cell r="AE324"/>
          <cell r="AF324"/>
          <cell r="AG324"/>
          <cell r="AH324"/>
          <cell r="AI324"/>
          <cell r="AJ324"/>
          <cell r="AK324"/>
          <cell r="AL324"/>
          <cell r="AM324"/>
          <cell r="AN324"/>
        </row>
        <row r="325">
          <cell r="E325"/>
          <cell r="F325"/>
          <cell r="G325"/>
          <cell r="H325"/>
          <cell r="I325"/>
          <cell r="J325"/>
          <cell r="K325"/>
          <cell r="L325"/>
          <cell r="M325"/>
          <cell r="N325"/>
          <cell r="O325"/>
          <cell r="P325"/>
          <cell r="Q325"/>
          <cell r="R325"/>
          <cell r="S325"/>
          <cell r="T325"/>
          <cell r="U325"/>
          <cell r="V325"/>
          <cell r="W325"/>
          <cell r="X325"/>
          <cell r="Y325"/>
          <cell r="Z325"/>
          <cell r="AA325"/>
          <cell r="AB325"/>
          <cell r="AC325"/>
          <cell r="AD325"/>
          <cell r="AE325"/>
          <cell r="AF325"/>
          <cell r="AG325"/>
          <cell r="AH325"/>
          <cell r="AI325"/>
          <cell r="AJ325"/>
          <cell r="AK325"/>
          <cell r="AL325"/>
          <cell r="AM325"/>
          <cell r="AN325"/>
        </row>
        <row r="326">
          <cell r="E326"/>
          <cell r="F326"/>
          <cell r="G326"/>
          <cell r="H326"/>
          <cell r="I326"/>
          <cell r="J326"/>
          <cell r="K326"/>
          <cell r="L326"/>
          <cell r="M326"/>
          <cell r="N326"/>
          <cell r="O326"/>
          <cell r="P326"/>
          <cell r="Q326"/>
          <cell r="R326"/>
          <cell r="S326"/>
          <cell r="T326"/>
          <cell r="U326"/>
          <cell r="V326"/>
          <cell r="W326"/>
          <cell r="X326"/>
          <cell r="Y326"/>
          <cell r="Z326"/>
          <cell r="AA326"/>
          <cell r="AB326"/>
          <cell r="AC326"/>
          <cell r="AD326"/>
          <cell r="AE326"/>
          <cell r="AF326"/>
          <cell r="AG326"/>
          <cell r="AH326"/>
          <cell r="AI326"/>
          <cell r="AJ326"/>
          <cell r="AK326"/>
          <cell r="AL326"/>
          <cell r="AM326"/>
          <cell r="AN326"/>
        </row>
        <row r="327">
          <cell r="E327"/>
          <cell r="F327"/>
          <cell r="G327"/>
          <cell r="H327"/>
          <cell r="I327"/>
          <cell r="J327"/>
          <cell r="K327"/>
          <cell r="L327"/>
          <cell r="M327"/>
          <cell r="N327"/>
          <cell r="O327"/>
          <cell r="P327"/>
          <cell r="Q327"/>
          <cell r="R327"/>
          <cell r="S327"/>
          <cell r="T327"/>
          <cell r="U327"/>
          <cell r="V327"/>
          <cell r="W327"/>
          <cell r="X327"/>
          <cell r="Y327"/>
          <cell r="Z327"/>
          <cell r="AA327"/>
          <cell r="AB327"/>
          <cell r="AC327"/>
          <cell r="AD327"/>
          <cell r="AE327"/>
          <cell r="AF327"/>
          <cell r="AG327"/>
          <cell r="AH327"/>
          <cell r="AI327"/>
          <cell r="AJ327"/>
          <cell r="AK327"/>
          <cell r="AL327"/>
          <cell r="AM327"/>
          <cell r="AN327"/>
        </row>
        <row r="328">
          <cell r="E328"/>
          <cell r="F328"/>
          <cell r="G328"/>
          <cell r="H328"/>
          <cell r="I328"/>
          <cell r="J328"/>
          <cell r="K328"/>
          <cell r="L328"/>
          <cell r="M328"/>
          <cell r="N328"/>
          <cell r="O328"/>
          <cell r="P328"/>
          <cell r="Q328"/>
          <cell r="R328"/>
          <cell r="S328"/>
          <cell r="T328"/>
          <cell r="U328"/>
          <cell r="V328"/>
          <cell r="W328"/>
          <cell r="X328"/>
          <cell r="Y328"/>
          <cell r="Z328"/>
          <cell r="AA328"/>
          <cell r="AB328"/>
          <cell r="AC328"/>
          <cell r="AD328"/>
          <cell r="AE328"/>
          <cell r="AF328"/>
          <cell r="AG328"/>
          <cell r="AH328"/>
          <cell r="AI328"/>
          <cell r="AJ328"/>
          <cell r="AK328"/>
          <cell r="AL328"/>
          <cell r="AM328"/>
          <cell r="AN328"/>
        </row>
        <row r="329">
          <cell r="E329"/>
          <cell r="F329"/>
          <cell r="G329"/>
          <cell r="H329"/>
          <cell r="I329"/>
          <cell r="J329"/>
          <cell r="K329"/>
          <cell r="L329"/>
          <cell r="M329"/>
          <cell r="N329"/>
          <cell r="O329"/>
          <cell r="P329"/>
          <cell r="Q329"/>
          <cell r="R329"/>
          <cell r="S329"/>
          <cell r="T329"/>
          <cell r="U329"/>
          <cell r="V329"/>
          <cell r="W329"/>
          <cell r="X329"/>
          <cell r="Y329"/>
          <cell r="Z329"/>
          <cell r="AA329"/>
          <cell r="AB329"/>
          <cell r="AC329"/>
          <cell r="AD329"/>
          <cell r="AE329"/>
          <cell r="AF329"/>
          <cell r="AG329"/>
          <cell r="AH329"/>
          <cell r="AI329"/>
          <cell r="AJ329"/>
          <cell r="AK329"/>
          <cell r="AL329"/>
          <cell r="AM329"/>
          <cell r="AN329"/>
        </row>
        <row r="330">
          <cell r="E330"/>
          <cell r="F330"/>
          <cell r="G330"/>
          <cell r="H330"/>
          <cell r="I330"/>
          <cell r="J330"/>
          <cell r="K330"/>
          <cell r="L330"/>
          <cell r="M330"/>
          <cell r="N330"/>
          <cell r="O330"/>
          <cell r="P330"/>
          <cell r="Q330"/>
          <cell r="R330"/>
          <cell r="S330"/>
          <cell r="T330"/>
          <cell r="U330"/>
          <cell r="V330"/>
          <cell r="W330"/>
          <cell r="X330"/>
          <cell r="Y330"/>
          <cell r="Z330"/>
          <cell r="AA330"/>
          <cell r="AB330"/>
          <cell r="AC330"/>
          <cell r="AD330"/>
          <cell r="AE330"/>
          <cell r="AF330"/>
          <cell r="AG330"/>
          <cell r="AH330"/>
          <cell r="AI330"/>
          <cell r="AJ330"/>
          <cell r="AK330"/>
          <cell r="AL330"/>
          <cell r="AM330"/>
          <cell r="AN330"/>
        </row>
        <row r="331">
          <cell r="E331"/>
          <cell r="F331"/>
          <cell r="G331"/>
          <cell r="H331"/>
          <cell r="I331"/>
          <cell r="J331"/>
          <cell r="K331"/>
          <cell r="L331"/>
          <cell r="M331"/>
          <cell r="N331"/>
          <cell r="O331"/>
          <cell r="P331"/>
          <cell r="Q331"/>
          <cell r="R331"/>
          <cell r="S331"/>
          <cell r="T331"/>
          <cell r="U331"/>
          <cell r="V331"/>
          <cell r="W331"/>
          <cell r="X331"/>
          <cell r="Y331"/>
          <cell r="Z331"/>
          <cell r="AA331"/>
          <cell r="AB331"/>
          <cell r="AC331"/>
          <cell r="AD331"/>
          <cell r="AE331"/>
          <cell r="AF331"/>
          <cell r="AG331"/>
          <cell r="AH331"/>
          <cell r="AI331"/>
          <cell r="AJ331"/>
          <cell r="AK331"/>
          <cell r="AL331"/>
          <cell r="AM331"/>
          <cell r="AN331"/>
        </row>
        <row r="332">
          <cell r="E332"/>
          <cell r="F332"/>
          <cell r="G332"/>
          <cell r="H332"/>
          <cell r="I332"/>
          <cell r="J332"/>
          <cell r="K332"/>
          <cell r="L332"/>
          <cell r="M332"/>
          <cell r="N332"/>
          <cell r="O332"/>
          <cell r="P332"/>
          <cell r="Q332"/>
          <cell r="R332"/>
          <cell r="S332"/>
          <cell r="T332"/>
          <cell r="U332"/>
          <cell r="V332"/>
          <cell r="W332"/>
          <cell r="X332"/>
          <cell r="Y332"/>
          <cell r="Z332"/>
          <cell r="AA332"/>
          <cell r="AB332"/>
          <cell r="AC332"/>
          <cell r="AD332"/>
          <cell r="AE332"/>
          <cell r="AF332"/>
          <cell r="AG332"/>
          <cell r="AH332"/>
          <cell r="AI332"/>
          <cell r="AJ332"/>
          <cell r="AK332"/>
          <cell r="AL332"/>
          <cell r="AM332"/>
          <cell r="AN332"/>
        </row>
        <row r="333">
          <cell r="E333"/>
          <cell r="F333"/>
          <cell r="G333"/>
          <cell r="H333"/>
          <cell r="I333"/>
          <cell r="J333"/>
          <cell r="K333"/>
          <cell r="L333"/>
          <cell r="M333"/>
          <cell r="N333"/>
          <cell r="O333"/>
          <cell r="P333"/>
          <cell r="Q333"/>
          <cell r="R333"/>
          <cell r="S333"/>
          <cell r="T333"/>
          <cell r="U333"/>
          <cell r="V333"/>
          <cell r="W333"/>
          <cell r="X333"/>
          <cell r="Y333"/>
          <cell r="Z333"/>
          <cell r="AA333"/>
          <cell r="AB333"/>
          <cell r="AC333"/>
          <cell r="AD333"/>
          <cell r="AE333"/>
          <cell r="AF333"/>
          <cell r="AG333"/>
          <cell r="AH333"/>
          <cell r="AI333"/>
          <cell r="AJ333"/>
          <cell r="AK333"/>
          <cell r="AL333"/>
          <cell r="AM333"/>
          <cell r="AN333"/>
        </row>
        <row r="334">
          <cell r="E334"/>
          <cell r="F334"/>
          <cell r="G334"/>
          <cell r="H334"/>
          <cell r="I334"/>
          <cell r="J334"/>
          <cell r="K334"/>
          <cell r="L334"/>
          <cell r="M334"/>
          <cell r="N334"/>
          <cell r="O334"/>
          <cell r="P334"/>
          <cell r="Q334"/>
          <cell r="R334"/>
          <cell r="S334"/>
          <cell r="T334"/>
          <cell r="U334"/>
          <cell r="V334"/>
          <cell r="W334"/>
          <cell r="X334"/>
          <cell r="Y334"/>
          <cell r="Z334"/>
          <cell r="AA334"/>
          <cell r="AB334"/>
          <cell r="AC334"/>
          <cell r="AD334"/>
          <cell r="AE334"/>
          <cell r="AF334"/>
          <cell r="AG334"/>
          <cell r="AH334"/>
          <cell r="AI334"/>
          <cell r="AJ334"/>
          <cell r="AK334"/>
          <cell r="AL334"/>
          <cell r="AM334"/>
          <cell r="AN334"/>
        </row>
        <row r="335">
          <cell r="E335"/>
          <cell r="F335"/>
          <cell r="G335"/>
          <cell r="H335"/>
          <cell r="I335"/>
          <cell r="J335"/>
          <cell r="K335"/>
          <cell r="L335"/>
          <cell r="M335"/>
          <cell r="N335"/>
          <cell r="O335"/>
          <cell r="P335"/>
          <cell r="Q335"/>
          <cell r="R335"/>
          <cell r="S335"/>
          <cell r="T335"/>
          <cell r="U335"/>
          <cell r="V335"/>
          <cell r="W335"/>
          <cell r="X335"/>
          <cell r="Y335"/>
          <cell r="Z335"/>
          <cell r="AA335"/>
          <cell r="AB335"/>
          <cell r="AC335"/>
          <cell r="AD335"/>
          <cell r="AE335"/>
          <cell r="AF335"/>
          <cell r="AG335"/>
          <cell r="AH335"/>
          <cell r="AI335"/>
          <cell r="AJ335"/>
          <cell r="AK335"/>
          <cell r="AL335"/>
          <cell r="AM335"/>
          <cell r="AN335"/>
        </row>
        <row r="336">
          <cell r="E336"/>
          <cell r="F336"/>
          <cell r="G336"/>
          <cell r="H336"/>
          <cell r="I336"/>
          <cell r="J336"/>
          <cell r="K336"/>
          <cell r="L336"/>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row>
        <row r="337">
          <cell r="E337"/>
          <cell r="F337"/>
          <cell r="G337"/>
          <cell r="H337"/>
          <cell r="I337"/>
          <cell r="J337"/>
          <cell r="K337"/>
          <cell r="L337"/>
          <cell r="M337"/>
          <cell r="N337"/>
          <cell r="O337"/>
          <cell r="P337"/>
          <cell r="Q337"/>
          <cell r="R337"/>
          <cell r="S337"/>
          <cell r="T337"/>
          <cell r="U337"/>
          <cell r="V337"/>
          <cell r="W337"/>
          <cell r="X337"/>
          <cell r="Y337"/>
          <cell r="Z337"/>
          <cell r="AA337"/>
          <cell r="AB337"/>
          <cell r="AC337"/>
          <cell r="AD337"/>
          <cell r="AE337"/>
          <cell r="AF337"/>
          <cell r="AG337"/>
          <cell r="AH337"/>
          <cell r="AI337"/>
          <cell r="AJ337"/>
          <cell r="AK337"/>
          <cell r="AL337"/>
          <cell r="AM337"/>
          <cell r="AN337"/>
        </row>
        <row r="338">
          <cell r="E338"/>
          <cell r="F338"/>
          <cell r="G338"/>
          <cell r="H338"/>
          <cell r="I338"/>
          <cell r="J338"/>
          <cell r="K338"/>
          <cell r="L338"/>
          <cell r="M338"/>
          <cell r="N338"/>
          <cell r="O338"/>
          <cell r="P338"/>
          <cell r="Q338"/>
          <cell r="R338"/>
          <cell r="S338"/>
          <cell r="T338"/>
          <cell r="U338"/>
          <cell r="V338"/>
          <cell r="W338"/>
          <cell r="X338"/>
          <cell r="Y338"/>
          <cell r="Z338"/>
          <cell r="AA338"/>
          <cell r="AB338"/>
          <cell r="AC338"/>
          <cell r="AD338"/>
          <cell r="AE338"/>
          <cell r="AF338"/>
          <cell r="AG338"/>
          <cell r="AH338"/>
          <cell r="AI338"/>
          <cell r="AJ338"/>
          <cell r="AK338"/>
          <cell r="AL338"/>
          <cell r="AM338"/>
          <cell r="AN338"/>
        </row>
        <row r="339">
          <cell r="E339"/>
          <cell r="F339"/>
          <cell r="G339"/>
          <cell r="H339"/>
          <cell r="I339"/>
          <cell r="J339"/>
          <cell r="K339"/>
          <cell r="L339"/>
          <cell r="M339"/>
          <cell r="N339"/>
          <cell r="O339"/>
          <cell r="P339"/>
          <cell r="Q339"/>
          <cell r="R339"/>
          <cell r="S339"/>
          <cell r="T339"/>
          <cell r="U339"/>
          <cell r="V339"/>
          <cell r="W339"/>
          <cell r="X339"/>
          <cell r="Y339"/>
          <cell r="Z339"/>
          <cell r="AA339"/>
          <cell r="AB339"/>
          <cell r="AC339"/>
          <cell r="AD339"/>
          <cell r="AE339"/>
          <cell r="AF339"/>
          <cell r="AG339"/>
          <cell r="AH339"/>
          <cell r="AI339"/>
          <cell r="AJ339"/>
          <cell r="AK339"/>
          <cell r="AL339"/>
          <cell r="AM339"/>
          <cell r="AN339"/>
        </row>
        <row r="340">
          <cell r="E340"/>
          <cell r="F340"/>
          <cell r="G340"/>
          <cell r="H340"/>
          <cell r="I340"/>
          <cell r="J340"/>
          <cell r="K340"/>
          <cell r="L340"/>
          <cell r="M340"/>
          <cell r="N340"/>
          <cell r="O340"/>
          <cell r="P340"/>
          <cell r="Q340"/>
          <cell r="R340"/>
          <cell r="S340"/>
          <cell r="T340"/>
          <cell r="U340"/>
          <cell r="V340"/>
          <cell r="W340"/>
          <cell r="X340"/>
          <cell r="Y340"/>
          <cell r="Z340"/>
          <cell r="AA340"/>
          <cell r="AB340"/>
          <cell r="AC340"/>
          <cell r="AD340"/>
          <cell r="AE340"/>
          <cell r="AF340"/>
          <cell r="AG340"/>
          <cell r="AH340"/>
          <cell r="AI340"/>
          <cell r="AJ340"/>
          <cell r="AK340"/>
          <cell r="AL340"/>
          <cell r="AM340"/>
          <cell r="AN340"/>
        </row>
        <row r="341">
          <cell r="E341"/>
          <cell r="F341"/>
          <cell r="G341"/>
          <cell r="H341"/>
          <cell r="I341"/>
          <cell r="J341"/>
          <cell r="K341"/>
          <cell r="L341"/>
          <cell r="M341"/>
          <cell r="N341"/>
          <cell r="O341"/>
          <cell r="P341"/>
          <cell r="Q341"/>
          <cell r="R341"/>
          <cell r="S341"/>
          <cell r="T341"/>
          <cell r="U341"/>
          <cell r="V341"/>
          <cell r="W341"/>
          <cell r="X341"/>
          <cell r="Y341"/>
          <cell r="Z341"/>
          <cell r="AA341"/>
          <cell r="AB341"/>
          <cell r="AC341"/>
          <cell r="AD341"/>
          <cell r="AE341"/>
          <cell r="AF341"/>
          <cell r="AG341"/>
          <cell r="AH341"/>
          <cell r="AI341"/>
          <cell r="AJ341"/>
          <cell r="AK341"/>
          <cell r="AL341"/>
          <cell r="AM341"/>
          <cell r="AN341"/>
        </row>
        <row r="342">
          <cell r="E342"/>
          <cell r="F342"/>
          <cell r="G342"/>
          <cell r="H342"/>
          <cell r="I342"/>
          <cell r="J342"/>
          <cell r="K342"/>
          <cell r="L342"/>
          <cell r="M342"/>
          <cell r="N342"/>
          <cell r="O342"/>
          <cell r="P342"/>
          <cell r="Q342"/>
          <cell r="R342"/>
          <cell r="S342"/>
          <cell r="T342"/>
          <cell r="U342"/>
          <cell r="V342"/>
          <cell r="W342"/>
          <cell r="X342"/>
          <cell r="Y342"/>
          <cell r="Z342"/>
          <cell r="AA342"/>
          <cell r="AB342"/>
          <cell r="AC342"/>
          <cell r="AD342"/>
          <cell r="AE342"/>
          <cell r="AF342"/>
          <cell r="AG342"/>
          <cell r="AH342"/>
          <cell r="AI342"/>
          <cell r="AJ342"/>
          <cell r="AK342"/>
          <cell r="AL342"/>
          <cell r="AM342"/>
          <cell r="AN342"/>
        </row>
        <row r="343">
          <cell r="E343"/>
          <cell r="F343"/>
          <cell r="G343"/>
          <cell r="H343"/>
          <cell r="I343"/>
          <cell r="J343"/>
          <cell r="K343"/>
          <cell r="L343"/>
          <cell r="M343"/>
          <cell r="N343"/>
          <cell r="O343"/>
          <cell r="P343"/>
          <cell r="Q343"/>
          <cell r="R343"/>
          <cell r="S343"/>
          <cell r="T343"/>
          <cell r="U343"/>
          <cell r="V343"/>
          <cell r="W343"/>
          <cell r="X343"/>
          <cell r="Y343"/>
          <cell r="Z343"/>
          <cell r="AA343"/>
          <cell r="AB343"/>
          <cell r="AC343"/>
          <cell r="AD343"/>
          <cell r="AE343"/>
          <cell r="AF343"/>
          <cell r="AG343"/>
          <cell r="AH343"/>
          <cell r="AI343"/>
          <cell r="AJ343"/>
          <cell r="AK343"/>
          <cell r="AL343"/>
          <cell r="AM343"/>
          <cell r="AN343"/>
        </row>
        <row r="344">
          <cell r="E344"/>
          <cell r="F344"/>
          <cell r="G344"/>
          <cell r="H344"/>
          <cell r="I344"/>
          <cell r="J344"/>
          <cell r="K344"/>
          <cell r="L344"/>
          <cell r="M344"/>
          <cell r="N344"/>
          <cell r="O344"/>
          <cell r="P344"/>
          <cell r="Q344"/>
          <cell r="R344"/>
          <cell r="S344"/>
          <cell r="T344"/>
          <cell r="U344"/>
          <cell r="V344"/>
          <cell r="W344"/>
          <cell r="X344"/>
          <cell r="Y344"/>
          <cell r="Z344"/>
          <cell r="AA344"/>
          <cell r="AB344"/>
          <cell r="AC344"/>
          <cell r="AD344"/>
          <cell r="AE344"/>
          <cell r="AF344"/>
          <cell r="AG344"/>
          <cell r="AH344"/>
          <cell r="AI344"/>
          <cell r="AJ344"/>
          <cell r="AK344"/>
          <cell r="AL344"/>
          <cell r="AM344"/>
          <cell r="AN344"/>
        </row>
        <row r="345">
          <cell r="E345"/>
          <cell r="F345"/>
          <cell r="G345"/>
          <cell r="H345"/>
          <cell r="I345"/>
          <cell r="J345"/>
          <cell r="K345"/>
          <cell r="L345"/>
          <cell r="M345"/>
          <cell r="N345"/>
          <cell r="O345"/>
          <cell r="P345"/>
          <cell r="Q345"/>
          <cell r="R345"/>
          <cell r="S345"/>
          <cell r="T345"/>
          <cell r="U345"/>
          <cell r="V345"/>
          <cell r="W345"/>
          <cell r="X345"/>
          <cell r="Y345"/>
          <cell r="Z345"/>
          <cell r="AA345"/>
          <cell r="AB345"/>
          <cell r="AC345"/>
          <cell r="AD345"/>
          <cell r="AE345"/>
          <cell r="AF345"/>
          <cell r="AG345"/>
          <cell r="AH345"/>
          <cell r="AI345"/>
          <cell r="AJ345"/>
          <cell r="AK345"/>
          <cell r="AL345"/>
          <cell r="AM345"/>
          <cell r="AN345"/>
        </row>
        <row r="346">
          <cell r="E346"/>
          <cell r="F346"/>
          <cell r="G346"/>
          <cell r="H346"/>
          <cell r="I346"/>
          <cell r="J346"/>
          <cell r="K346"/>
          <cell r="L346"/>
          <cell r="M346"/>
          <cell r="N346"/>
          <cell r="O346"/>
          <cell r="P346"/>
          <cell r="Q346"/>
          <cell r="R346"/>
          <cell r="S346"/>
          <cell r="T346"/>
          <cell r="U346"/>
          <cell r="V346"/>
          <cell r="W346"/>
          <cell r="X346"/>
          <cell r="Y346"/>
          <cell r="Z346"/>
          <cell r="AA346"/>
          <cell r="AB346"/>
          <cell r="AC346"/>
          <cell r="AD346"/>
          <cell r="AE346"/>
          <cell r="AF346"/>
          <cell r="AG346"/>
          <cell r="AH346"/>
          <cell r="AI346"/>
          <cell r="AJ346"/>
          <cell r="AK346"/>
          <cell r="AL346"/>
          <cell r="AM346"/>
          <cell r="AN346"/>
        </row>
        <row r="347">
          <cell r="E347"/>
          <cell r="F347"/>
          <cell r="G347"/>
          <cell r="H347"/>
          <cell r="I347"/>
          <cell r="J347"/>
          <cell r="K347"/>
          <cell r="L347"/>
          <cell r="M347"/>
          <cell r="N347"/>
          <cell r="O347"/>
          <cell r="P347"/>
          <cell r="Q347"/>
          <cell r="R347"/>
          <cell r="S347"/>
          <cell r="T347"/>
          <cell r="U347"/>
          <cell r="V347"/>
          <cell r="W347"/>
          <cell r="X347"/>
          <cell r="Y347"/>
          <cell r="Z347"/>
          <cell r="AA347"/>
          <cell r="AB347"/>
          <cell r="AC347"/>
          <cell r="AD347"/>
          <cell r="AE347"/>
          <cell r="AF347"/>
          <cell r="AG347"/>
          <cell r="AH347"/>
          <cell r="AI347"/>
          <cell r="AJ347"/>
          <cell r="AK347"/>
          <cell r="AL347"/>
          <cell r="AM347"/>
          <cell r="AN347"/>
        </row>
        <row r="348">
          <cell r="E348"/>
          <cell r="F348"/>
          <cell r="G348"/>
          <cell r="H348"/>
          <cell r="I348"/>
          <cell r="J348"/>
          <cell r="K348"/>
          <cell r="L348"/>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row>
        <row r="349">
          <cell r="E349"/>
          <cell r="F349"/>
          <cell r="G349"/>
          <cell r="H349"/>
          <cell r="I349"/>
          <cell r="J349"/>
          <cell r="K349"/>
          <cell r="L349"/>
          <cell r="M349"/>
          <cell r="N349"/>
          <cell r="O349"/>
          <cell r="P349"/>
          <cell r="Q349"/>
          <cell r="R349"/>
          <cell r="S349"/>
          <cell r="T349"/>
          <cell r="U349"/>
          <cell r="V349"/>
          <cell r="W349"/>
          <cell r="X349"/>
          <cell r="Y349"/>
          <cell r="Z349"/>
          <cell r="AA349"/>
          <cell r="AB349"/>
          <cell r="AC349"/>
          <cell r="AD349"/>
          <cell r="AE349"/>
          <cell r="AF349"/>
          <cell r="AG349"/>
          <cell r="AH349"/>
          <cell r="AI349"/>
          <cell r="AJ349"/>
          <cell r="AK349"/>
          <cell r="AL349"/>
          <cell r="AM349"/>
          <cell r="AN349"/>
        </row>
        <row r="350">
          <cell r="E350"/>
          <cell r="F350"/>
          <cell r="G350"/>
          <cell r="H350"/>
          <cell r="I350"/>
          <cell r="J350"/>
          <cell r="K350"/>
          <cell r="L350"/>
          <cell r="M350"/>
          <cell r="N350"/>
          <cell r="O350"/>
          <cell r="P350"/>
          <cell r="Q350"/>
          <cell r="R350"/>
          <cell r="S350"/>
          <cell r="T350"/>
          <cell r="U350"/>
          <cell r="V350"/>
          <cell r="W350"/>
          <cell r="X350"/>
          <cell r="Y350"/>
          <cell r="Z350"/>
          <cell r="AA350"/>
          <cell r="AB350"/>
          <cell r="AC350"/>
          <cell r="AD350"/>
          <cell r="AE350"/>
          <cell r="AF350"/>
          <cell r="AG350"/>
          <cell r="AH350"/>
          <cell r="AI350"/>
          <cell r="AJ350"/>
          <cell r="AK350"/>
          <cell r="AL350"/>
          <cell r="AM350"/>
          <cell r="AN350"/>
        </row>
        <row r="351">
          <cell r="E351"/>
          <cell r="F351"/>
          <cell r="G351"/>
          <cell r="H351"/>
          <cell r="I351"/>
          <cell r="J351"/>
          <cell r="K351"/>
          <cell r="L351"/>
          <cell r="M351"/>
          <cell r="N351"/>
          <cell r="O351"/>
          <cell r="P351"/>
          <cell r="Q351"/>
          <cell r="R351"/>
          <cell r="S351"/>
          <cell r="T351"/>
          <cell r="U351"/>
          <cell r="V351"/>
          <cell r="W351"/>
          <cell r="X351"/>
          <cell r="Y351"/>
          <cell r="Z351"/>
          <cell r="AA351"/>
          <cell r="AB351"/>
          <cell r="AC351"/>
          <cell r="AD351"/>
          <cell r="AE351"/>
          <cell r="AF351"/>
          <cell r="AG351"/>
          <cell r="AH351"/>
          <cell r="AI351"/>
          <cell r="AJ351"/>
          <cell r="AK351"/>
          <cell r="AL351"/>
          <cell r="AM351"/>
          <cell r="AN351"/>
        </row>
        <row r="352">
          <cell r="E352"/>
          <cell r="F352"/>
          <cell r="G352"/>
          <cell r="H352"/>
          <cell r="I352"/>
          <cell r="J352"/>
          <cell r="K352"/>
          <cell r="L352"/>
          <cell r="M352"/>
          <cell r="N352"/>
          <cell r="O352"/>
          <cell r="P352"/>
          <cell r="Q352"/>
          <cell r="R352"/>
          <cell r="S352"/>
          <cell r="T352"/>
          <cell r="U352"/>
          <cell r="V352"/>
          <cell r="W352"/>
          <cell r="X352"/>
          <cell r="Y352"/>
          <cell r="Z352"/>
          <cell r="AA352"/>
          <cell r="AB352"/>
          <cell r="AC352"/>
          <cell r="AD352"/>
          <cell r="AE352"/>
          <cell r="AF352"/>
          <cell r="AG352"/>
          <cell r="AH352"/>
          <cell r="AI352"/>
          <cell r="AJ352"/>
          <cell r="AK352"/>
          <cell r="AL352"/>
          <cell r="AM352"/>
          <cell r="AN352"/>
        </row>
        <row r="353">
          <cell r="E353"/>
          <cell r="F353"/>
          <cell r="G353"/>
          <cell r="H353"/>
          <cell r="I353"/>
          <cell r="J353"/>
          <cell r="K353"/>
          <cell r="L353"/>
          <cell r="M353"/>
          <cell r="N353"/>
          <cell r="O353"/>
          <cell r="P353"/>
          <cell r="Q353"/>
          <cell r="R353"/>
          <cell r="S353"/>
          <cell r="T353"/>
          <cell r="U353"/>
          <cell r="V353"/>
          <cell r="W353"/>
          <cell r="X353"/>
          <cell r="Y353"/>
          <cell r="Z353"/>
          <cell r="AA353"/>
          <cell r="AB353"/>
          <cell r="AC353"/>
          <cell r="AD353"/>
          <cell r="AE353"/>
          <cell r="AF353"/>
          <cell r="AG353"/>
          <cell r="AH353"/>
          <cell r="AI353"/>
          <cell r="AJ353"/>
          <cell r="AK353"/>
          <cell r="AL353"/>
          <cell r="AM353"/>
          <cell r="AN353"/>
        </row>
        <row r="354">
          <cell r="E354"/>
          <cell r="F354"/>
          <cell r="G354"/>
          <cell r="H354"/>
          <cell r="I354"/>
          <cell r="J354"/>
          <cell r="K354"/>
          <cell r="L354"/>
          <cell r="M354"/>
          <cell r="N354"/>
          <cell r="O354"/>
          <cell r="P354"/>
          <cell r="Q354"/>
          <cell r="R354"/>
          <cell r="S354"/>
          <cell r="T354"/>
          <cell r="U354"/>
          <cell r="V354"/>
          <cell r="W354"/>
          <cell r="X354"/>
          <cell r="Y354"/>
          <cell r="Z354"/>
          <cell r="AA354"/>
          <cell r="AB354"/>
          <cell r="AC354"/>
          <cell r="AD354"/>
          <cell r="AE354"/>
          <cell r="AF354"/>
          <cell r="AG354"/>
          <cell r="AH354"/>
          <cell r="AI354"/>
          <cell r="AJ354"/>
          <cell r="AK354"/>
          <cell r="AL354"/>
          <cell r="AM354"/>
          <cell r="AN354"/>
        </row>
        <row r="355">
          <cell r="E355"/>
          <cell r="F355"/>
          <cell r="G355"/>
          <cell r="H355"/>
          <cell r="I355"/>
          <cell r="J355"/>
          <cell r="K355"/>
          <cell r="L355"/>
          <cell r="M355"/>
          <cell r="N355"/>
          <cell r="O355"/>
          <cell r="P355"/>
          <cell r="Q355"/>
          <cell r="R355"/>
          <cell r="S355"/>
          <cell r="T355"/>
          <cell r="U355"/>
          <cell r="V355"/>
          <cell r="W355"/>
          <cell r="X355"/>
          <cell r="Y355"/>
          <cell r="Z355"/>
          <cell r="AA355"/>
          <cell r="AB355"/>
          <cell r="AC355"/>
          <cell r="AD355"/>
          <cell r="AE355"/>
          <cell r="AF355"/>
          <cell r="AG355"/>
          <cell r="AH355"/>
          <cell r="AI355"/>
          <cell r="AJ355"/>
          <cell r="AK355"/>
          <cell r="AL355"/>
          <cell r="AM355"/>
          <cell r="AN355"/>
        </row>
        <row r="356">
          <cell r="E356"/>
          <cell r="F356"/>
          <cell r="G356"/>
          <cell r="H356"/>
          <cell r="I356"/>
          <cell r="J356"/>
          <cell r="K356"/>
          <cell r="L356"/>
          <cell r="M356"/>
          <cell r="N356"/>
          <cell r="O356"/>
          <cell r="P356"/>
          <cell r="Q356"/>
          <cell r="R356"/>
          <cell r="S356"/>
          <cell r="T356"/>
          <cell r="U356"/>
          <cell r="V356"/>
          <cell r="W356"/>
          <cell r="X356"/>
          <cell r="Y356"/>
          <cell r="Z356"/>
          <cell r="AA356"/>
          <cell r="AB356"/>
          <cell r="AC356"/>
          <cell r="AD356"/>
          <cell r="AE356"/>
          <cell r="AF356"/>
          <cell r="AG356"/>
          <cell r="AH356"/>
          <cell r="AI356"/>
          <cell r="AJ356"/>
          <cell r="AK356"/>
          <cell r="AL356"/>
          <cell r="AM356"/>
          <cell r="AN356"/>
        </row>
        <row r="357">
          <cell r="E357"/>
          <cell r="F357"/>
          <cell r="G357"/>
          <cell r="H357"/>
          <cell r="I357"/>
          <cell r="J357"/>
          <cell r="K357"/>
          <cell r="L357"/>
          <cell r="M357"/>
          <cell r="N357"/>
          <cell r="O357"/>
          <cell r="P357"/>
          <cell r="Q357"/>
          <cell r="R357"/>
          <cell r="S357"/>
          <cell r="T357"/>
          <cell r="U357"/>
          <cell r="V357"/>
          <cell r="W357"/>
          <cell r="X357"/>
          <cell r="Y357"/>
          <cell r="Z357"/>
          <cell r="AA357"/>
          <cell r="AB357"/>
          <cell r="AC357"/>
          <cell r="AD357"/>
          <cell r="AE357"/>
          <cell r="AF357"/>
          <cell r="AG357"/>
          <cell r="AH357"/>
          <cell r="AI357"/>
          <cell r="AJ357"/>
          <cell r="AK357"/>
          <cell r="AL357"/>
          <cell r="AM357"/>
          <cell r="AN357"/>
        </row>
        <row r="358">
          <cell r="E358"/>
          <cell r="F358"/>
          <cell r="G358"/>
          <cell r="H358"/>
          <cell r="I358"/>
          <cell r="J358"/>
          <cell r="K358"/>
          <cell r="L358"/>
          <cell r="M358"/>
          <cell r="N358"/>
          <cell r="O358"/>
          <cell r="P358"/>
          <cell r="Q358"/>
          <cell r="R358"/>
          <cell r="S358"/>
          <cell r="T358"/>
          <cell r="U358"/>
          <cell r="V358"/>
          <cell r="W358"/>
          <cell r="X358"/>
          <cell r="Y358"/>
          <cell r="Z358"/>
          <cell r="AA358"/>
          <cell r="AB358"/>
          <cell r="AC358"/>
          <cell r="AD358"/>
          <cell r="AE358"/>
          <cell r="AF358"/>
          <cell r="AG358"/>
          <cell r="AH358"/>
          <cell r="AI358"/>
          <cell r="AJ358"/>
          <cell r="AK358"/>
          <cell r="AL358"/>
          <cell r="AM358"/>
          <cell r="AN358"/>
        </row>
        <row r="359">
          <cell r="E359"/>
          <cell r="F359"/>
          <cell r="G359"/>
          <cell r="H359"/>
          <cell r="I359"/>
          <cell r="J359"/>
          <cell r="K359"/>
          <cell r="L359"/>
          <cell r="M359"/>
          <cell r="N359"/>
          <cell r="O359"/>
          <cell r="P359"/>
          <cell r="Q359"/>
          <cell r="R359"/>
          <cell r="S359"/>
          <cell r="T359"/>
          <cell r="U359"/>
          <cell r="V359"/>
          <cell r="W359"/>
          <cell r="X359"/>
          <cell r="Y359"/>
          <cell r="Z359"/>
          <cell r="AA359"/>
          <cell r="AB359"/>
          <cell r="AC359"/>
          <cell r="AD359"/>
          <cell r="AE359"/>
          <cell r="AF359"/>
          <cell r="AG359"/>
          <cell r="AH359"/>
          <cell r="AI359"/>
          <cell r="AJ359"/>
          <cell r="AK359"/>
          <cell r="AL359"/>
          <cell r="AM359"/>
          <cell r="AN359"/>
        </row>
        <row r="360">
          <cell r="E360"/>
          <cell r="F360"/>
          <cell r="G360"/>
          <cell r="H360"/>
          <cell r="I360"/>
          <cell r="J360"/>
          <cell r="K360"/>
          <cell r="L360"/>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row>
        <row r="361">
          <cell r="E361"/>
          <cell r="F361"/>
          <cell r="G361"/>
          <cell r="H361"/>
          <cell r="I361"/>
          <cell r="J361"/>
          <cell r="K361"/>
          <cell r="L361"/>
          <cell r="M361"/>
          <cell r="N361"/>
          <cell r="O361"/>
          <cell r="P361"/>
          <cell r="Q361"/>
          <cell r="R361"/>
          <cell r="S361"/>
          <cell r="T361"/>
          <cell r="U361"/>
          <cell r="V361"/>
          <cell r="W361"/>
          <cell r="X361"/>
          <cell r="Y361"/>
          <cell r="Z361"/>
          <cell r="AA361"/>
          <cell r="AB361"/>
          <cell r="AC361"/>
          <cell r="AD361"/>
          <cell r="AE361"/>
          <cell r="AF361"/>
          <cell r="AG361"/>
          <cell r="AH361"/>
          <cell r="AI361"/>
          <cell r="AJ361"/>
          <cell r="AK361"/>
          <cell r="AL361"/>
          <cell r="AM361"/>
          <cell r="AN361"/>
        </row>
        <row r="362">
          <cell r="E362"/>
          <cell r="F362"/>
          <cell r="G362"/>
          <cell r="H362"/>
          <cell r="I362"/>
          <cell r="J362"/>
          <cell r="K362"/>
          <cell r="L362"/>
          <cell r="M362"/>
          <cell r="N362"/>
          <cell r="O362"/>
          <cell r="P362"/>
          <cell r="Q362"/>
          <cell r="R362"/>
          <cell r="S362"/>
          <cell r="T362"/>
          <cell r="U362"/>
          <cell r="V362"/>
          <cell r="W362"/>
          <cell r="X362"/>
          <cell r="Y362"/>
          <cell r="Z362"/>
          <cell r="AA362"/>
          <cell r="AB362"/>
          <cell r="AC362"/>
          <cell r="AD362"/>
          <cell r="AE362"/>
          <cell r="AF362"/>
          <cell r="AG362"/>
          <cell r="AH362"/>
          <cell r="AI362"/>
          <cell r="AJ362"/>
          <cell r="AK362"/>
          <cell r="AL362"/>
          <cell r="AM362"/>
          <cell r="AN362"/>
        </row>
        <row r="363">
          <cell r="E363"/>
          <cell r="F363"/>
          <cell r="G363"/>
          <cell r="H363"/>
          <cell r="I363"/>
          <cell r="J363"/>
          <cell r="K363"/>
          <cell r="L363"/>
          <cell r="M363"/>
          <cell r="N363"/>
          <cell r="O363"/>
          <cell r="P363"/>
          <cell r="Q363"/>
          <cell r="R363"/>
          <cell r="S363"/>
          <cell r="T363"/>
          <cell r="U363"/>
          <cell r="V363"/>
          <cell r="W363"/>
          <cell r="X363"/>
          <cell r="Y363"/>
          <cell r="Z363"/>
          <cell r="AA363"/>
          <cell r="AB363"/>
          <cell r="AC363"/>
          <cell r="AD363"/>
          <cell r="AE363"/>
          <cell r="AF363"/>
          <cell r="AG363"/>
          <cell r="AH363"/>
          <cell r="AI363"/>
          <cell r="AJ363"/>
          <cell r="AK363"/>
          <cell r="AL363"/>
          <cell r="AM363"/>
          <cell r="AN363"/>
        </row>
        <row r="364">
          <cell r="E364"/>
          <cell r="F364"/>
          <cell r="G364"/>
          <cell r="H364"/>
          <cell r="I364"/>
          <cell r="J364"/>
          <cell r="K364"/>
          <cell r="L364"/>
          <cell r="M364"/>
          <cell r="N364"/>
          <cell r="O364"/>
          <cell r="P364"/>
          <cell r="Q364"/>
          <cell r="R364"/>
          <cell r="S364"/>
          <cell r="T364"/>
          <cell r="U364"/>
          <cell r="V364"/>
          <cell r="W364"/>
          <cell r="X364"/>
          <cell r="Y364"/>
          <cell r="Z364"/>
          <cell r="AA364"/>
          <cell r="AB364"/>
          <cell r="AC364"/>
          <cell r="AD364"/>
          <cell r="AE364"/>
          <cell r="AF364"/>
          <cell r="AG364"/>
          <cell r="AH364"/>
          <cell r="AI364"/>
          <cell r="AJ364"/>
          <cell r="AK364"/>
          <cell r="AL364"/>
          <cell r="AM364"/>
          <cell r="AN364"/>
        </row>
        <row r="365">
          <cell r="E365"/>
          <cell r="F365"/>
          <cell r="G365"/>
          <cell r="H365"/>
          <cell r="I365"/>
          <cell r="J365"/>
          <cell r="K365"/>
          <cell r="L365"/>
          <cell r="M365"/>
          <cell r="N365"/>
          <cell r="O365"/>
          <cell r="P365"/>
          <cell r="Q365"/>
          <cell r="R365"/>
          <cell r="S365"/>
          <cell r="T365"/>
          <cell r="U365"/>
          <cell r="V365"/>
          <cell r="W365"/>
          <cell r="X365"/>
          <cell r="Y365"/>
          <cell r="Z365"/>
          <cell r="AA365"/>
          <cell r="AB365"/>
          <cell r="AC365"/>
          <cell r="AD365"/>
          <cell r="AE365"/>
          <cell r="AF365"/>
          <cell r="AG365"/>
          <cell r="AH365"/>
          <cell r="AI365"/>
          <cell r="AJ365"/>
          <cell r="AK365"/>
          <cell r="AL365"/>
          <cell r="AM365"/>
          <cell r="AN365"/>
        </row>
        <row r="366">
          <cell r="E366"/>
          <cell r="F366"/>
          <cell r="G366"/>
          <cell r="H366"/>
          <cell r="I366"/>
          <cell r="J366"/>
          <cell r="K366"/>
          <cell r="L366"/>
          <cell r="M366"/>
          <cell r="N366"/>
          <cell r="O366"/>
          <cell r="P366"/>
          <cell r="Q366"/>
          <cell r="R366"/>
          <cell r="S366"/>
          <cell r="T366"/>
          <cell r="U366"/>
          <cell r="V366"/>
          <cell r="W366"/>
          <cell r="X366"/>
          <cell r="Y366"/>
          <cell r="Z366"/>
          <cell r="AA366"/>
          <cell r="AB366"/>
          <cell r="AC366"/>
          <cell r="AD366"/>
          <cell r="AE366"/>
          <cell r="AF366"/>
          <cell r="AG366"/>
          <cell r="AH366"/>
          <cell r="AI366"/>
          <cell r="AJ366"/>
          <cell r="AK366"/>
          <cell r="AL366"/>
          <cell r="AM366"/>
          <cell r="AN366"/>
        </row>
        <row r="367">
          <cell r="E367"/>
          <cell r="F367"/>
          <cell r="G367"/>
          <cell r="H367"/>
          <cell r="I367"/>
          <cell r="J367"/>
          <cell r="K367"/>
          <cell r="L367"/>
          <cell r="M367"/>
          <cell r="N367"/>
          <cell r="O367"/>
          <cell r="P367"/>
          <cell r="Q367"/>
          <cell r="R367"/>
          <cell r="S367"/>
          <cell r="T367"/>
          <cell r="U367"/>
          <cell r="V367"/>
          <cell r="W367"/>
          <cell r="X367"/>
          <cell r="Y367"/>
          <cell r="Z367"/>
          <cell r="AA367"/>
          <cell r="AB367"/>
          <cell r="AC367"/>
          <cell r="AD367"/>
          <cell r="AE367"/>
          <cell r="AF367"/>
          <cell r="AG367"/>
          <cell r="AH367"/>
          <cell r="AI367"/>
          <cell r="AJ367"/>
          <cell r="AK367"/>
          <cell r="AL367"/>
          <cell r="AM367"/>
          <cell r="AN367"/>
        </row>
        <row r="368">
          <cell r="E368"/>
          <cell r="F368"/>
          <cell r="G368"/>
          <cell r="H368"/>
          <cell r="I368"/>
          <cell r="J368"/>
          <cell r="K368"/>
          <cell r="L368"/>
          <cell r="M368"/>
          <cell r="N368"/>
          <cell r="O368"/>
          <cell r="P368"/>
          <cell r="Q368"/>
          <cell r="R368"/>
          <cell r="S368"/>
          <cell r="T368"/>
          <cell r="U368"/>
          <cell r="V368"/>
          <cell r="W368"/>
          <cell r="X368"/>
          <cell r="Y368"/>
          <cell r="Z368"/>
          <cell r="AA368"/>
          <cell r="AB368"/>
          <cell r="AC368"/>
          <cell r="AD368"/>
          <cell r="AE368"/>
          <cell r="AF368"/>
          <cell r="AG368"/>
          <cell r="AH368"/>
          <cell r="AI368"/>
          <cell r="AJ368"/>
          <cell r="AK368"/>
          <cell r="AL368"/>
          <cell r="AM368"/>
          <cell r="AN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cell r="AF369"/>
          <cell r="AG369"/>
          <cell r="AH369"/>
          <cell r="AI369"/>
          <cell r="AJ369"/>
          <cell r="AK369"/>
          <cell r="AL369"/>
          <cell r="AM369"/>
          <cell r="AN369"/>
        </row>
        <row r="370">
          <cell r="E370"/>
          <cell r="F370"/>
          <cell r="G370"/>
          <cell r="H370"/>
          <cell r="I370"/>
          <cell r="J370"/>
          <cell r="K370"/>
          <cell r="L370"/>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row>
        <row r="371">
          <cell r="E371"/>
          <cell r="F371"/>
          <cell r="G371"/>
          <cell r="H371"/>
          <cell r="I371"/>
          <cell r="J371"/>
          <cell r="K371"/>
          <cell r="L371"/>
          <cell r="M371"/>
          <cell r="N371"/>
          <cell r="O371"/>
          <cell r="P371"/>
          <cell r="Q371"/>
          <cell r="R371"/>
          <cell r="S371"/>
          <cell r="T371"/>
          <cell r="U371"/>
          <cell r="V371"/>
          <cell r="W371"/>
          <cell r="X371"/>
          <cell r="Y371"/>
          <cell r="Z371"/>
          <cell r="AA371"/>
          <cell r="AB371"/>
          <cell r="AC371"/>
          <cell r="AD371"/>
          <cell r="AE371"/>
          <cell r="AF371"/>
          <cell r="AG371"/>
          <cell r="AH371"/>
          <cell r="AI371"/>
          <cell r="AJ371"/>
          <cell r="AK371"/>
          <cell r="AL371"/>
          <cell r="AM371"/>
          <cell r="AN371"/>
        </row>
        <row r="372">
          <cell r="E372"/>
          <cell r="F372"/>
          <cell r="G372"/>
          <cell r="H372"/>
          <cell r="I372"/>
          <cell r="J372"/>
          <cell r="K372"/>
          <cell r="L372"/>
          <cell r="M372"/>
          <cell r="N372"/>
          <cell r="O372"/>
          <cell r="P372"/>
          <cell r="Q372"/>
          <cell r="R372"/>
          <cell r="S372"/>
          <cell r="T372"/>
          <cell r="U372"/>
          <cell r="V372"/>
          <cell r="W372"/>
          <cell r="X372"/>
          <cell r="Y372"/>
          <cell r="Z372"/>
          <cell r="AA372"/>
          <cell r="AB372"/>
          <cell r="AC372"/>
          <cell r="AD372"/>
          <cell r="AE372"/>
          <cell r="AF372"/>
          <cell r="AG372"/>
          <cell r="AH372"/>
          <cell r="AI372"/>
          <cell r="AJ372"/>
          <cell r="AK372"/>
          <cell r="AL372"/>
          <cell r="AM372"/>
          <cell r="AN372"/>
        </row>
        <row r="373">
          <cell r="E373"/>
          <cell r="F373"/>
          <cell r="G373"/>
          <cell r="H373"/>
          <cell r="I373"/>
          <cell r="J373"/>
          <cell r="K373"/>
          <cell r="L373"/>
          <cell r="M373"/>
          <cell r="N373"/>
          <cell r="O373"/>
          <cell r="P373"/>
          <cell r="Q373"/>
          <cell r="R373"/>
          <cell r="S373"/>
          <cell r="T373"/>
          <cell r="U373"/>
          <cell r="V373"/>
          <cell r="W373"/>
          <cell r="X373"/>
          <cell r="Y373"/>
          <cell r="Z373"/>
          <cell r="AA373"/>
          <cell r="AB373"/>
          <cell r="AC373"/>
          <cell r="AD373"/>
          <cell r="AE373"/>
          <cell r="AF373"/>
          <cell r="AG373"/>
          <cell r="AH373"/>
          <cell r="AI373"/>
          <cell r="AJ373"/>
          <cell r="AK373"/>
          <cell r="AL373"/>
          <cell r="AM373"/>
          <cell r="AN373"/>
        </row>
        <row r="374">
          <cell r="E374"/>
          <cell r="F374"/>
          <cell r="G374"/>
          <cell r="H374"/>
          <cell r="I374"/>
          <cell r="J374"/>
          <cell r="K374"/>
          <cell r="L374"/>
          <cell r="M374"/>
          <cell r="N374"/>
          <cell r="O374"/>
          <cell r="P374"/>
          <cell r="Q374"/>
          <cell r="R374"/>
          <cell r="S374"/>
          <cell r="T374"/>
          <cell r="U374"/>
          <cell r="V374"/>
          <cell r="W374"/>
          <cell r="X374"/>
          <cell r="Y374"/>
          <cell r="Z374"/>
          <cell r="AA374"/>
          <cell r="AB374"/>
          <cell r="AC374"/>
          <cell r="AD374"/>
          <cell r="AE374"/>
          <cell r="AF374"/>
          <cell r="AG374"/>
          <cell r="AH374"/>
          <cell r="AI374"/>
          <cell r="AJ374"/>
          <cell r="AK374"/>
          <cell r="AL374"/>
          <cell r="AM374"/>
          <cell r="AN374"/>
        </row>
        <row r="375">
          <cell r="E375"/>
          <cell r="F375"/>
          <cell r="G375"/>
          <cell r="H375"/>
          <cell r="I375"/>
          <cell r="J375"/>
          <cell r="K375"/>
          <cell r="L375"/>
          <cell r="M375"/>
          <cell r="N375"/>
          <cell r="O375"/>
          <cell r="P375"/>
          <cell r="Q375"/>
          <cell r="R375"/>
          <cell r="S375"/>
          <cell r="T375"/>
          <cell r="U375"/>
          <cell r="V375"/>
          <cell r="W375"/>
          <cell r="X375"/>
          <cell r="Y375"/>
          <cell r="Z375"/>
          <cell r="AA375"/>
          <cell r="AB375"/>
          <cell r="AC375"/>
          <cell r="AD375"/>
          <cell r="AE375"/>
          <cell r="AF375"/>
          <cell r="AG375"/>
          <cell r="AH375"/>
          <cell r="AI375"/>
          <cell r="AJ375"/>
          <cell r="AK375"/>
          <cell r="AL375"/>
          <cell r="AM375"/>
          <cell r="AN375"/>
        </row>
        <row r="376">
          <cell r="E376"/>
          <cell r="F376"/>
          <cell r="G376"/>
          <cell r="H376"/>
          <cell r="I376"/>
          <cell r="J376"/>
          <cell r="K376"/>
          <cell r="L376"/>
          <cell r="M376"/>
          <cell r="N376"/>
          <cell r="O376"/>
          <cell r="P376"/>
          <cell r="Q376"/>
          <cell r="R376"/>
          <cell r="S376"/>
          <cell r="T376"/>
          <cell r="U376"/>
          <cell r="V376"/>
          <cell r="W376"/>
          <cell r="X376"/>
          <cell r="Y376"/>
          <cell r="Z376"/>
          <cell r="AA376"/>
          <cell r="AB376"/>
          <cell r="AC376"/>
          <cell r="AD376"/>
          <cell r="AE376"/>
          <cell r="AF376"/>
          <cell r="AG376"/>
          <cell r="AH376"/>
          <cell r="AI376"/>
          <cell r="AJ376"/>
          <cell r="AK376"/>
          <cell r="AL376"/>
          <cell r="AM376"/>
          <cell r="AN376"/>
        </row>
        <row r="377">
          <cell r="E377"/>
          <cell r="F377"/>
          <cell r="G377"/>
          <cell r="H377"/>
          <cell r="I377"/>
          <cell r="J377"/>
          <cell r="K377"/>
          <cell r="L377"/>
          <cell r="M377"/>
          <cell r="N377"/>
          <cell r="O377"/>
          <cell r="P377"/>
          <cell r="Q377"/>
          <cell r="R377"/>
          <cell r="S377"/>
          <cell r="T377"/>
          <cell r="U377"/>
          <cell r="V377"/>
          <cell r="W377"/>
          <cell r="X377"/>
          <cell r="Y377"/>
          <cell r="Z377"/>
          <cell r="AA377"/>
          <cell r="AB377"/>
          <cell r="AC377"/>
          <cell r="AD377"/>
          <cell r="AE377"/>
          <cell r="AF377"/>
          <cell r="AG377"/>
          <cell r="AH377"/>
          <cell r="AI377"/>
          <cell r="AJ377"/>
          <cell r="AK377"/>
          <cell r="AL377"/>
          <cell r="AM377"/>
          <cell r="AN377"/>
        </row>
        <row r="378">
          <cell r="E378"/>
          <cell r="F378"/>
          <cell r="G378"/>
          <cell r="H378"/>
          <cell r="I378"/>
          <cell r="J378"/>
          <cell r="K378"/>
          <cell r="L378"/>
          <cell r="M378"/>
          <cell r="N378"/>
          <cell r="O378"/>
          <cell r="P378"/>
          <cell r="Q378"/>
          <cell r="R378"/>
          <cell r="S378"/>
          <cell r="T378"/>
          <cell r="U378"/>
          <cell r="V378"/>
          <cell r="W378"/>
          <cell r="X378"/>
          <cell r="Y378"/>
          <cell r="Z378"/>
          <cell r="AA378"/>
          <cell r="AB378"/>
          <cell r="AC378"/>
          <cell r="AD378"/>
          <cell r="AE378"/>
          <cell r="AF378"/>
          <cell r="AG378"/>
          <cell r="AH378"/>
          <cell r="AI378"/>
          <cell r="AJ378"/>
          <cell r="AK378"/>
          <cell r="AL378"/>
          <cell r="AM378"/>
          <cell r="AN378"/>
        </row>
        <row r="379">
          <cell r="E379"/>
          <cell r="F379"/>
          <cell r="G379"/>
          <cell r="H379"/>
          <cell r="I379"/>
          <cell r="J379"/>
          <cell r="K379"/>
          <cell r="L379"/>
          <cell r="M379"/>
          <cell r="N379"/>
          <cell r="O379"/>
          <cell r="P379"/>
          <cell r="Q379"/>
          <cell r="R379"/>
          <cell r="S379"/>
          <cell r="T379"/>
          <cell r="U379"/>
          <cell r="V379"/>
          <cell r="W379"/>
          <cell r="X379"/>
          <cell r="Y379"/>
          <cell r="Z379"/>
          <cell r="AA379"/>
          <cell r="AB379"/>
          <cell r="AC379"/>
          <cell r="AD379"/>
          <cell r="AE379"/>
          <cell r="AF379"/>
          <cell r="AG379"/>
          <cell r="AH379"/>
          <cell r="AI379"/>
          <cell r="AJ379"/>
          <cell r="AK379"/>
          <cell r="AL379"/>
          <cell r="AM379"/>
          <cell r="AN379"/>
        </row>
        <row r="380">
          <cell r="E380"/>
          <cell r="F380"/>
          <cell r="G380"/>
          <cell r="H380"/>
          <cell r="I380"/>
          <cell r="J380"/>
          <cell r="K380"/>
          <cell r="L380"/>
          <cell r="M380"/>
          <cell r="N380"/>
          <cell r="O380"/>
          <cell r="P380"/>
          <cell r="Q380"/>
          <cell r="R380"/>
          <cell r="S380"/>
          <cell r="T380"/>
          <cell r="U380"/>
          <cell r="V380"/>
          <cell r="W380"/>
          <cell r="X380"/>
          <cell r="Y380"/>
          <cell r="Z380"/>
          <cell r="AA380"/>
          <cell r="AB380"/>
          <cell r="AC380"/>
          <cell r="AD380"/>
          <cell r="AE380"/>
          <cell r="AF380"/>
          <cell r="AG380"/>
          <cell r="AH380"/>
          <cell r="AI380"/>
          <cell r="AJ380"/>
          <cell r="AK380"/>
          <cell r="AL380"/>
          <cell r="AM380"/>
          <cell r="AN380"/>
        </row>
        <row r="381">
          <cell r="E381"/>
          <cell r="F381"/>
          <cell r="G381"/>
          <cell r="H381"/>
          <cell r="I381"/>
          <cell r="J381"/>
          <cell r="K381"/>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row>
        <row r="382">
          <cell r="E382"/>
          <cell r="F382"/>
          <cell r="G382"/>
          <cell r="H382"/>
          <cell r="I382"/>
          <cell r="J382"/>
          <cell r="K382"/>
          <cell r="L382"/>
          <cell r="M382"/>
          <cell r="N382"/>
          <cell r="O382"/>
          <cell r="P382"/>
          <cell r="Q382"/>
          <cell r="R382"/>
          <cell r="S382"/>
          <cell r="T382"/>
          <cell r="U382"/>
          <cell r="V382"/>
          <cell r="W382"/>
          <cell r="X382"/>
          <cell r="Y382"/>
          <cell r="Z382"/>
          <cell r="AA382"/>
          <cell r="AB382"/>
          <cell r="AC382"/>
          <cell r="AD382"/>
          <cell r="AE382"/>
          <cell r="AF382"/>
          <cell r="AG382"/>
          <cell r="AH382"/>
          <cell r="AI382"/>
          <cell r="AJ382"/>
          <cell r="AK382"/>
          <cell r="AL382"/>
          <cell r="AM382"/>
          <cell r="AN382"/>
        </row>
        <row r="383">
          <cell r="E383"/>
          <cell r="F383"/>
          <cell r="G383"/>
          <cell r="H383"/>
          <cell r="I383"/>
          <cell r="J383"/>
          <cell r="K383"/>
          <cell r="L383"/>
          <cell r="M383"/>
          <cell r="N383"/>
          <cell r="O383"/>
          <cell r="P383"/>
          <cell r="Q383"/>
          <cell r="R383"/>
          <cell r="S383"/>
          <cell r="T383"/>
          <cell r="U383"/>
          <cell r="V383"/>
          <cell r="W383"/>
          <cell r="X383"/>
          <cell r="Y383"/>
          <cell r="Z383"/>
          <cell r="AA383"/>
          <cell r="AB383"/>
          <cell r="AC383"/>
          <cell r="AD383"/>
          <cell r="AE383"/>
          <cell r="AF383"/>
          <cell r="AG383"/>
          <cell r="AH383"/>
          <cell r="AI383"/>
          <cell r="AJ383"/>
          <cell r="AK383"/>
          <cell r="AL383"/>
          <cell r="AM383"/>
          <cell r="AN383"/>
        </row>
        <row r="384">
          <cell r="E384"/>
          <cell r="F384"/>
          <cell r="G384"/>
          <cell r="H384"/>
          <cell r="I384"/>
          <cell r="J384"/>
          <cell r="K384"/>
          <cell r="L384"/>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row>
        <row r="385">
          <cell r="E385"/>
          <cell r="F385"/>
          <cell r="G385"/>
          <cell r="H385"/>
          <cell r="I385"/>
          <cell r="J385"/>
          <cell r="K385"/>
          <cell r="L385"/>
          <cell r="M385"/>
          <cell r="N385"/>
          <cell r="O385"/>
          <cell r="P385"/>
          <cell r="Q385"/>
          <cell r="R385"/>
          <cell r="S385"/>
          <cell r="T385"/>
          <cell r="U385"/>
          <cell r="V385"/>
          <cell r="W385"/>
          <cell r="X385"/>
          <cell r="Y385"/>
          <cell r="Z385"/>
          <cell r="AA385"/>
          <cell r="AB385"/>
          <cell r="AC385"/>
          <cell r="AD385"/>
          <cell r="AE385"/>
          <cell r="AF385"/>
          <cell r="AG385"/>
          <cell r="AH385"/>
          <cell r="AI385"/>
          <cell r="AJ385"/>
          <cell r="AK385"/>
          <cell r="AL385"/>
          <cell r="AM385"/>
          <cell r="AN385"/>
        </row>
        <row r="386">
          <cell r="E386"/>
          <cell r="F386"/>
          <cell r="G386"/>
          <cell r="H386"/>
          <cell r="I386"/>
          <cell r="J386"/>
          <cell r="K386"/>
          <cell r="L386"/>
          <cell r="M386"/>
          <cell r="N386"/>
          <cell r="O386"/>
          <cell r="P386"/>
          <cell r="Q386"/>
          <cell r="R386"/>
          <cell r="S386"/>
          <cell r="T386"/>
          <cell r="U386"/>
          <cell r="V386"/>
          <cell r="W386"/>
          <cell r="X386"/>
          <cell r="Y386"/>
          <cell r="Z386"/>
          <cell r="AA386"/>
          <cell r="AB386"/>
          <cell r="AC386"/>
          <cell r="AD386"/>
          <cell r="AE386"/>
          <cell r="AF386"/>
          <cell r="AG386"/>
          <cell r="AH386"/>
          <cell r="AI386"/>
          <cell r="AJ386"/>
          <cell r="AK386"/>
          <cell r="AL386"/>
          <cell r="AM386"/>
          <cell r="AN386"/>
        </row>
        <row r="387">
          <cell r="E387"/>
          <cell r="F387"/>
          <cell r="G387"/>
          <cell r="H387"/>
          <cell r="I387"/>
          <cell r="J387"/>
          <cell r="K387"/>
          <cell r="L387"/>
          <cell r="M387"/>
          <cell r="N387"/>
          <cell r="O387"/>
          <cell r="P387"/>
          <cell r="Q387"/>
          <cell r="R387"/>
          <cell r="S387"/>
          <cell r="T387"/>
          <cell r="U387"/>
          <cell r="V387"/>
          <cell r="W387"/>
          <cell r="X387"/>
          <cell r="Y387"/>
          <cell r="Z387"/>
          <cell r="AA387"/>
          <cell r="AB387"/>
          <cell r="AC387"/>
          <cell r="AD387"/>
          <cell r="AE387"/>
          <cell r="AF387"/>
          <cell r="AG387"/>
          <cell r="AH387"/>
          <cell r="AI387"/>
          <cell r="AJ387"/>
          <cell r="AK387"/>
          <cell r="AL387"/>
          <cell r="AM387"/>
          <cell r="AN387"/>
        </row>
        <row r="388">
          <cell r="E388"/>
          <cell r="F388"/>
          <cell r="G388"/>
          <cell r="H388"/>
          <cell r="I388"/>
          <cell r="J388"/>
          <cell r="K388"/>
          <cell r="L388"/>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row>
        <row r="389">
          <cell r="E389"/>
          <cell r="F389"/>
          <cell r="G389"/>
          <cell r="H389"/>
          <cell r="I389"/>
          <cell r="J389"/>
          <cell r="K389"/>
          <cell r="L389"/>
          <cell r="M389"/>
          <cell r="N389"/>
          <cell r="O389"/>
          <cell r="P389"/>
          <cell r="Q389"/>
          <cell r="R389"/>
          <cell r="S389"/>
          <cell r="T389"/>
          <cell r="U389"/>
          <cell r="V389"/>
          <cell r="W389"/>
          <cell r="X389"/>
          <cell r="Y389"/>
          <cell r="Z389"/>
          <cell r="AA389"/>
          <cell r="AB389"/>
          <cell r="AC389"/>
          <cell r="AD389"/>
          <cell r="AE389"/>
          <cell r="AF389"/>
          <cell r="AG389"/>
          <cell r="AH389"/>
          <cell r="AI389"/>
          <cell r="AJ389"/>
          <cell r="AK389"/>
          <cell r="AL389"/>
          <cell r="AM389"/>
          <cell r="AN389"/>
        </row>
        <row r="390">
          <cell r="E390"/>
          <cell r="F390"/>
          <cell r="G390"/>
          <cell r="H390"/>
          <cell r="I390"/>
          <cell r="J390"/>
          <cell r="K390"/>
          <cell r="L390"/>
          <cell r="M390"/>
          <cell r="N390"/>
          <cell r="O390"/>
          <cell r="P390"/>
          <cell r="Q390"/>
          <cell r="R390"/>
          <cell r="S390"/>
          <cell r="T390"/>
          <cell r="U390"/>
          <cell r="V390"/>
          <cell r="W390"/>
          <cell r="X390"/>
          <cell r="Y390"/>
          <cell r="Z390"/>
          <cell r="AA390"/>
          <cell r="AB390"/>
          <cell r="AC390"/>
          <cell r="AD390"/>
          <cell r="AE390"/>
          <cell r="AF390"/>
          <cell r="AG390"/>
          <cell r="AH390"/>
          <cell r="AI390"/>
          <cell r="AJ390"/>
          <cell r="AK390"/>
          <cell r="AL390"/>
          <cell r="AM390"/>
          <cell r="AN390"/>
        </row>
        <row r="391">
          <cell r="E391"/>
          <cell r="F391"/>
          <cell r="G391"/>
          <cell r="H391"/>
          <cell r="I391"/>
          <cell r="J391"/>
          <cell r="K391"/>
          <cell r="L391"/>
          <cell r="M391"/>
          <cell r="N391"/>
          <cell r="O391"/>
          <cell r="P391"/>
          <cell r="Q391"/>
          <cell r="R391"/>
          <cell r="S391"/>
          <cell r="T391"/>
          <cell r="U391"/>
          <cell r="V391"/>
          <cell r="W391"/>
          <cell r="X391"/>
          <cell r="Y391"/>
          <cell r="Z391"/>
          <cell r="AA391"/>
          <cell r="AB391"/>
          <cell r="AC391"/>
          <cell r="AD391"/>
          <cell r="AE391"/>
          <cell r="AF391"/>
          <cell r="AG391"/>
          <cell r="AH391"/>
          <cell r="AI391"/>
          <cell r="AJ391"/>
          <cell r="AK391"/>
          <cell r="AL391"/>
          <cell r="AM391"/>
          <cell r="AN391"/>
        </row>
        <row r="392">
          <cell r="E392"/>
          <cell r="F392"/>
          <cell r="G392"/>
          <cell r="H392"/>
          <cell r="I392"/>
          <cell r="J392"/>
          <cell r="K392"/>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row>
        <row r="393">
          <cell r="E393"/>
          <cell r="F393"/>
          <cell r="G393"/>
          <cell r="H393"/>
          <cell r="I393"/>
          <cell r="J393"/>
          <cell r="K393"/>
          <cell r="L393"/>
          <cell r="M393"/>
          <cell r="N393"/>
          <cell r="O393"/>
          <cell r="P393"/>
          <cell r="Q393"/>
          <cell r="R393"/>
          <cell r="S393"/>
          <cell r="T393"/>
          <cell r="U393"/>
          <cell r="V393"/>
          <cell r="W393"/>
          <cell r="X393"/>
          <cell r="Y393"/>
          <cell r="Z393"/>
          <cell r="AA393"/>
          <cell r="AB393"/>
          <cell r="AC393"/>
          <cell r="AD393"/>
          <cell r="AE393"/>
          <cell r="AF393"/>
          <cell r="AG393"/>
          <cell r="AH393"/>
          <cell r="AI393"/>
          <cell r="AJ393"/>
          <cell r="AK393"/>
          <cell r="AL393"/>
          <cell r="AM393"/>
          <cell r="AN393"/>
        </row>
        <row r="394">
          <cell r="E394"/>
          <cell r="F394"/>
          <cell r="G394"/>
          <cell r="H394"/>
          <cell r="I394"/>
          <cell r="J394"/>
          <cell r="K394"/>
          <cell r="L394"/>
          <cell r="M394"/>
          <cell r="N394"/>
          <cell r="O394"/>
          <cell r="P394"/>
          <cell r="Q394"/>
          <cell r="R394"/>
          <cell r="S394"/>
          <cell r="T394"/>
          <cell r="U394"/>
          <cell r="V394"/>
          <cell r="W394"/>
          <cell r="X394"/>
          <cell r="Y394"/>
          <cell r="Z394"/>
          <cell r="AA394"/>
          <cell r="AB394"/>
          <cell r="AC394"/>
          <cell r="AD394"/>
          <cell r="AE394"/>
          <cell r="AF394"/>
          <cell r="AG394"/>
          <cell r="AH394"/>
          <cell r="AI394"/>
          <cell r="AJ394"/>
          <cell r="AK394"/>
          <cell r="AL394"/>
          <cell r="AM394"/>
          <cell r="AN394"/>
        </row>
        <row r="395">
          <cell r="E395"/>
          <cell r="F395"/>
          <cell r="G395"/>
          <cell r="H395"/>
          <cell r="I395"/>
          <cell r="J395"/>
          <cell r="K395"/>
          <cell r="L395"/>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row>
        <row r="396">
          <cell r="E396"/>
          <cell r="F396"/>
          <cell r="G396"/>
          <cell r="H396"/>
          <cell r="I396"/>
          <cell r="J396"/>
          <cell r="K396"/>
          <cell r="L396"/>
          <cell r="M396"/>
          <cell r="N396"/>
          <cell r="O396"/>
          <cell r="P396"/>
          <cell r="Q396"/>
          <cell r="R396"/>
          <cell r="S396"/>
          <cell r="T396"/>
          <cell r="U396"/>
          <cell r="V396"/>
          <cell r="W396"/>
          <cell r="X396"/>
          <cell r="Y396"/>
          <cell r="Z396"/>
          <cell r="AA396"/>
          <cell r="AB396"/>
          <cell r="AC396"/>
          <cell r="AD396"/>
          <cell r="AE396"/>
          <cell r="AF396"/>
          <cell r="AG396"/>
          <cell r="AH396"/>
          <cell r="AI396"/>
          <cell r="AJ396"/>
          <cell r="AK396"/>
          <cell r="AL396"/>
          <cell r="AM396"/>
          <cell r="AN396"/>
        </row>
        <row r="397">
          <cell r="E397"/>
          <cell r="F397"/>
          <cell r="G397"/>
          <cell r="H397"/>
          <cell r="I397"/>
          <cell r="J397"/>
          <cell r="K397"/>
          <cell r="L397"/>
          <cell r="M397"/>
          <cell r="N397"/>
          <cell r="O397"/>
          <cell r="P397"/>
          <cell r="Q397"/>
          <cell r="R397"/>
          <cell r="S397"/>
          <cell r="T397"/>
          <cell r="U397"/>
          <cell r="V397"/>
          <cell r="W397"/>
          <cell r="X397"/>
          <cell r="Y397"/>
          <cell r="Z397"/>
          <cell r="AA397"/>
          <cell r="AB397"/>
          <cell r="AC397"/>
          <cell r="AD397"/>
          <cell r="AE397"/>
          <cell r="AF397"/>
          <cell r="AG397"/>
          <cell r="AH397"/>
          <cell r="AI397"/>
          <cell r="AJ397"/>
          <cell r="AK397"/>
          <cell r="AL397"/>
          <cell r="AM397"/>
          <cell r="AN397"/>
        </row>
        <row r="398">
          <cell r="E398"/>
          <cell r="F398"/>
          <cell r="G398"/>
          <cell r="H398"/>
          <cell r="I398"/>
          <cell r="J398"/>
          <cell r="K398"/>
          <cell r="L398"/>
          <cell r="M398"/>
          <cell r="N398"/>
          <cell r="O398"/>
          <cell r="P398"/>
          <cell r="Q398"/>
          <cell r="R398"/>
          <cell r="S398"/>
          <cell r="T398"/>
          <cell r="U398"/>
          <cell r="V398"/>
          <cell r="W398"/>
          <cell r="X398"/>
          <cell r="Y398"/>
          <cell r="Z398"/>
          <cell r="AA398"/>
          <cell r="AB398"/>
          <cell r="AC398"/>
          <cell r="AD398"/>
          <cell r="AE398"/>
          <cell r="AF398"/>
          <cell r="AG398"/>
          <cell r="AH398"/>
          <cell r="AI398"/>
          <cell r="AJ398"/>
          <cell r="AK398"/>
          <cell r="AL398"/>
          <cell r="AM398"/>
          <cell r="AN398"/>
        </row>
        <row r="399">
          <cell r="E399"/>
          <cell r="F399"/>
          <cell r="G399"/>
          <cell r="H399"/>
          <cell r="I399"/>
          <cell r="J399"/>
          <cell r="K399"/>
          <cell r="L399"/>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row>
        <row r="400">
          <cell r="E400"/>
          <cell r="F400"/>
          <cell r="G400"/>
          <cell r="H400"/>
          <cell r="I400"/>
          <cell r="J400"/>
          <cell r="K400"/>
          <cell r="L400"/>
          <cell r="M400"/>
          <cell r="N400"/>
          <cell r="O400"/>
          <cell r="P400"/>
          <cell r="Q400"/>
          <cell r="R400"/>
          <cell r="S400"/>
          <cell r="T400"/>
          <cell r="U400"/>
          <cell r="V400"/>
          <cell r="W400"/>
          <cell r="X400"/>
          <cell r="Y400"/>
          <cell r="Z400"/>
          <cell r="AA400"/>
          <cell r="AB400"/>
          <cell r="AC400"/>
          <cell r="AD400"/>
          <cell r="AE400"/>
          <cell r="AF400"/>
          <cell r="AG400"/>
          <cell r="AH400"/>
          <cell r="AI400"/>
          <cell r="AJ400"/>
          <cell r="AK400"/>
          <cell r="AL400"/>
          <cell r="AM400"/>
          <cell r="AN400"/>
        </row>
        <row r="401">
          <cell r="E401"/>
          <cell r="F401"/>
          <cell r="G401"/>
          <cell r="H401"/>
          <cell r="I401"/>
          <cell r="J401"/>
          <cell r="K401"/>
          <cell r="L401"/>
          <cell r="M401"/>
          <cell r="N401"/>
          <cell r="O401"/>
          <cell r="P401"/>
          <cell r="Q401"/>
          <cell r="R401"/>
          <cell r="S401"/>
          <cell r="T401"/>
          <cell r="U401"/>
          <cell r="V401"/>
          <cell r="W401"/>
          <cell r="X401"/>
          <cell r="Y401"/>
          <cell r="Z401"/>
          <cell r="AA401"/>
          <cell r="AB401"/>
          <cell r="AC401"/>
          <cell r="AD401"/>
          <cell r="AE401"/>
          <cell r="AF401"/>
          <cell r="AG401"/>
          <cell r="AH401"/>
          <cell r="AI401"/>
          <cell r="AJ401"/>
          <cell r="AK401"/>
          <cell r="AL401"/>
          <cell r="AM401"/>
          <cell r="AN401"/>
        </row>
        <row r="402">
          <cell r="E402"/>
          <cell r="F402"/>
          <cell r="G402"/>
          <cell r="H402"/>
          <cell r="I402"/>
          <cell r="J402"/>
          <cell r="K402"/>
          <cell r="L402"/>
          <cell r="M402"/>
          <cell r="N402"/>
          <cell r="O402"/>
          <cell r="P402"/>
          <cell r="Q402"/>
          <cell r="R402"/>
          <cell r="S402"/>
          <cell r="T402"/>
          <cell r="U402"/>
          <cell r="V402"/>
          <cell r="W402"/>
          <cell r="X402"/>
          <cell r="Y402"/>
          <cell r="Z402"/>
          <cell r="AA402"/>
          <cell r="AB402"/>
          <cell r="AC402"/>
          <cell r="AD402"/>
          <cell r="AE402"/>
          <cell r="AF402"/>
          <cell r="AG402"/>
          <cell r="AH402"/>
          <cell r="AI402"/>
          <cell r="AJ402"/>
          <cell r="AK402"/>
          <cell r="AL402"/>
          <cell r="AM402"/>
          <cell r="AN402"/>
        </row>
        <row r="403">
          <cell r="E403"/>
          <cell r="F403"/>
          <cell r="G403"/>
          <cell r="H403"/>
          <cell r="I403"/>
          <cell r="J403"/>
          <cell r="K403"/>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row>
        <row r="404">
          <cell r="E404"/>
          <cell r="F404"/>
          <cell r="G404"/>
          <cell r="H404"/>
          <cell r="I404"/>
          <cell r="J404"/>
          <cell r="K404"/>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row>
        <row r="405">
          <cell r="E405"/>
          <cell r="F405"/>
          <cell r="G405"/>
          <cell r="H405"/>
          <cell r="I405"/>
          <cell r="J405"/>
          <cell r="K405"/>
          <cell r="L405"/>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row>
        <row r="406">
          <cell r="E406"/>
          <cell r="F406"/>
          <cell r="G406"/>
          <cell r="H406"/>
          <cell r="I406"/>
          <cell r="J406"/>
          <cell r="K406"/>
          <cell r="L406"/>
          <cell r="M406"/>
          <cell r="N406"/>
          <cell r="O406"/>
          <cell r="P406"/>
          <cell r="Q406"/>
          <cell r="R406"/>
          <cell r="S406"/>
          <cell r="T406"/>
          <cell r="U406"/>
          <cell r="V406"/>
          <cell r="W406"/>
          <cell r="X406"/>
          <cell r="Y406"/>
          <cell r="Z406"/>
          <cell r="AA406"/>
          <cell r="AB406"/>
          <cell r="AC406"/>
          <cell r="AD406"/>
          <cell r="AE406"/>
          <cell r="AF406"/>
          <cell r="AG406"/>
          <cell r="AH406"/>
          <cell r="AI406"/>
          <cell r="AJ406"/>
          <cell r="AK406"/>
          <cell r="AL406"/>
          <cell r="AM406"/>
          <cell r="AN406"/>
        </row>
        <row r="407">
          <cell r="E407"/>
          <cell r="F407"/>
          <cell r="G407"/>
          <cell r="H407"/>
          <cell r="I407"/>
          <cell r="J407"/>
          <cell r="K407"/>
          <cell r="L407"/>
          <cell r="M407"/>
          <cell r="N407"/>
          <cell r="O407"/>
          <cell r="P407"/>
          <cell r="Q407"/>
          <cell r="R407"/>
          <cell r="S407"/>
          <cell r="T407"/>
          <cell r="U407"/>
          <cell r="V407"/>
          <cell r="W407"/>
          <cell r="X407"/>
          <cell r="Y407"/>
          <cell r="Z407"/>
          <cell r="AA407"/>
          <cell r="AB407"/>
          <cell r="AC407"/>
          <cell r="AD407"/>
          <cell r="AE407"/>
          <cell r="AF407"/>
          <cell r="AG407"/>
          <cell r="AH407"/>
          <cell r="AI407"/>
          <cell r="AJ407"/>
          <cell r="AK407"/>
          <cell r="AL407"/>
          <cell r="AM407"/>
          <cell r="AN407"/>
        </row>
        <row r="408">
          <cell r="E408"/>
          <cell r="F408"/>
          <cell r="G408"/>
          <cell r="H408"/>
          <cell r="I408"/>
          <cell r="J408"/>
          <cell r="K408"/>
          <cell r="L408"/>
          <cell r="M408"/>
          <cell r="N408"/>
          <cell r="O408"/>
          <cell r="P408"/>
          <cell r="Q408"/>
          <cell r="R408"/>
          <cell r="S408"/>
          <cell r="T408"/>
          <cell r="U408"/>
          <cell r="V408"/>
          <cell r="W408"/>
          <cell r="X408"/>
          <cell r="Y408"/>
          <cell r="Z408"/>
          <cell r="AA408"/>
          <cell r="AB408"/>
          <cell r="AC408"/>
          <cell r="AD408"/>
          <cell r="AE408"/>
          <cell r="AF408"/>
          <cell r="AG408"/>
          <cell r="AH408"/>
          <cell r="AI408"/>
          <cell r="AJ408"/>
          <cell r="AK408"/>
          <cell r="AL408"/>
          <cell r="AM408"/>
          <cell r="AN408"/>
        </row>
        <row r="409">
          <cell r="E409"/>
          <cell r="F409"/>
          <cell r="G409"/>
          <cell r="H409"/>
          <cell r="I409"/>
          <cell r="J409"/>
          <cell r="K409"/>
          <cell r="L409"/>
          <cell r="M409"/>
          <cell r="N409"/>
          <cell r="O409"/>
          <cell r="P409"/>
          <cell r="Q409"/>
          <cell r="R409"/>
          <cell r="S409"/>
          <cell r="T409"/>
          <cell r="U409"/>
          <cell r="V409"/>
          <cell r="W409"/>
          <cell r="X409"/>
          <cell r="Y409"/>
          <cell r="Z409"/>
          <cell r="AA409"/>
          <cell r="AB409"/>
          <cell r="AC409"/>
          <cell r="AD409"/>
          <cell r="AE409"/>
          <cell r="AF409"/>
          <cell r="AG409"/>
          <cell r="AH409"/>
          <cell r="AI409"/>
          <cell r="AJ409"/>
          <cell r="AK409"/>
          <cell r="AL409"/>
          <cell r="AM409"/>
          <cell r="AN409"/>
        </row>
        <row r="410">
          <cell r="E410"/>
          <cell r="F410"/>
          <cell r="G410"/>
          <cell r="H410"/>
          <cell r="I410"/>
          <cell r="J410"/>
          <cell r="K410"/>
          <cell r="L410"/>
          <cell r="M410"/>
          <cell r="N410"/>
          <cell r="O410"/>
          <cell r="P410"/>
          <cell r="Q410"/>
          <cell r="R410"/>
          <cell r="S410"/>
          <cell r="T410"/>
          <cell r="U410"/>
          <cell r="V410"/>
          <cell r="W410"/>
          <cell r="X410"/>
          <cell r="Y410"/>
          <cell r="Z410"/>
          <cell r="AA410"/>
          <cell r="AB410"/>
          <cell r="AC410"/>
          <cell r="AD410"/>
          <cell r="AE410"/>
          <cell r="AF410"/>
          <cell r="AG410"/>
          <cell r="AH410"/>
          <cell r="AI410"/>
          <cell r="AJ410"/>
          <cell r="AK410"/>
          <cell r="AL410"/>
          <cell r="AM410"/>
          <cell r="AN410"/>
        </row>
        <row r="411">
          <cell r="E411"/>
          <cell r="F411"/>
          <cell r="G411"/>
          <cell r="H411"/>
          <cell r="I411"/>
          <cell r="J411"/>
          <cell r="K411"/>
          <cell r="L411"/>
          <cell r="M411"/>
          <cell r="N411"/>
          <cell r="O411"/>
          <cell r="P411"/>
          <cell r="Q411"/>
          <cell r="R411"/>
          <cell r="S411"/>
          <cell r="T411"/>
          <cell r="U411"/>
          <cell r="V411"/>
          <cell r="W411"/>
          <cell r="X411"/>
          <cell r="Y411"/>
          <cell r="Z411"/>
          <cell r="AA411"/>
          <cell r="AB411"/>
          <cell r="AC411"/>
          <cell r="AD411"/>
          <cell r="AE411"/>
          <cell r="AF411"/>
          <cell r="AG411"/>
          <cell r="AH411"/>
          <cell r="AI411"/>
          <cell r="AJ411"/>
          <cell r="AK411"/>
          <cell r="AL411"/>
          <cell r="AM411"/>
          <cell r="AN411"/>
        </row>
        <row r="412">
          <cell r="E412"/>
          <cell r="F412"/>
          <cell r="G412"/>
          <cell r="H412"/>
          <cell r="I412"/>
          <cell r="J412"/>
          <cell r="K412"/>
          <cell r="L412"/>
          <cell r="M412"/>
          <cell r="N412"/>
          <cell r="O412"/>
          <cell r="P412"/>
          <cell r="Q412"/>
          <cell r="R412"/>
          <cell r="S412"/>
          <cell r="T412"/>
          <cell r="U412"/>
          <cell r="V412"/>
          <cell r="W412"/>
          <cell r="X412"/>
          <cell r="Y412"/>
          <cell r="Z412"/>
          <cell r="AA412"/>
          <cell r="AB412"/>
          <cell r="AC412"/>
          <cell r="AD412"/>
          <cell r="AE412"/>
          <cell r="AF412"/>
          <cell r="AG412"/>
          <cell r="AH412"/>
          <cell r="AI412"/>
          <cell r="AJ412"/>
          <cell r="AK412"/>
          <cell r="AL412"/>
          <cell r="AM412"/>
          <cell r="AN412"/>
        </row>
        <row r="413">
          <cell r="E413"/>
          <cell r="F413"/>
          <cell r="G413"/>
          <cell r="H413"/>
          <cell r="I413"/>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row>
        <row r="414">
          <cell r="E414"/>
          <cell r="F414"/>
          <cell r="G414"/>
          <cell r="H414"/>
          <cell r="I414"/>
          <cell r="J414"/>
          <cell r="K414"/>
          <cell r="L414"/>
          <cell r="M414"/>
          <cell r="N414"/>
          <cell r="O414"/>
          <cell r="P414"/>
          <cell r="Q414"/>
          <cell r="R414"/>
          <cell r="S414"/>
          <cell r="T414"/>
          <cell r="U414"/>
          <cell r="V414"/>
          <cell r="W414"/>
          <cell r="X414"/>
          <cell r="Y414"/>
          <cell r="Z414"/>
          <cell r="AA414"/>
          <cell r="AB414"/>
          <cell r="AC414"/>
          <cell r="AD414"/>
          <cell r="AE414"/>
          <cell r="AF414"/>
          <cell r="AG414"/>
          <cell r="AH414"/>
          <cell r="AI414"/>
          <cell r="AJ414"/>
          <cell r="AK414"/>
          <cell r="AL414"/>
          <cell r="AM414"/>
          <cell r="AN414"/>
        </row>
        <row r="415">
          <cell r="E415"/>
          <cell r="F415"/>
          <cell r="G415"/>
          <cell r="H415"/>
          <cell r="I415"/>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row>
        <row r="416">
          <cell r="E416"/>
          <cell r="F416"/>
          <cell r="G416"/>
          <cell r="H416"/>
          <cell r="I416"/>
          <cell r="J416"/>
          <cell r="K416"/>
          <cell r="L416"/>
          <cell r="M416"/>
          <cell r="N416"/>
          <cell r="O416"/>
          <cell r="P416"/>
          <cell r="Q416"/>
          <cell r="R416"/>
          <cell r="S416"/>
          <cell r="T416"/>
          <cell r="U416"/>
          <cell r="V416"/>
          <cell r="W416"/>
          <cell r="X416"/>
          <cell r="Y416"/>
          <cell r="Z416"/>
          <cell r="AA416"/>
          <cell r="AB416"/>
          <cell r="AC416"/>
          <cell r="AD416"/>
          <cell r="AE416"/>
          <cell r="AF416"/>
          <cell r="AG416"/>
          <cell r="AH416"/>
          <cell r="AI416"/>
          <cell r="AJ416"/>
          <cell r="AK416"/>
          <cell r="AL416"/>
          <cell r="AM416"/>
          <cell r="AN416"/>
        </row>
        <row r="417">
          <cell r="E417"/>
          <cell r="F417"/>
          <cell r="G417"/>
          <cell r="H417"/>
          <cell r="I417"/>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row>
        <row r="418">
          <cell r="E418"/>
          <cell r="F418"/>
          <cell r="G418"/>
          <cell r="H418"/>
          <cell r="I418"/>
          <cell r="J418"/>
          <cell r="K418"/>
          <cell r="L418"/>
          <cell r="M418"/>
          <cell r="N418"/>
          <cell r="O418"/>
          <cell r="P418"/>
          <cell r="Q418"/>
          <cell r="R418"/>
          <cell r="S418"/>
          <cell r="T418"/>
          <cell r="U418"/>
          <cell r="V418"/>
          <cell r="W418"/>
          <cell r="X418"/>
          <cell r="Y418"/>
          <cell r="Z418"/>
          <cell r="AA418"/>
          <cell r="AB418"/>
          <cell r="AC418"/>
          <cell r="AD418"/>
          <cell r="AE418"/>
          <cell r="AF418"/>
          <cell r="AG418"/>
          <cell r="AH418"/>
          <cell r="AI418"/>
          <cell r="AJ418"/>
          <cell r="AK418"/>
          <cell r="AL418"/>
          <cell r="AM418"/>
          <cell r="AN418"/>
        </row>
        <row r="419">
          <cell r="E419"/>
          <cell r="F419"/>
          <cell r="G419"/>
          <cell r="H419"/>
          <cell r="I419"/>
          <cell r="J419"/>
          <cell r="K419"/>
          <cell r="L419"/>
          <cell r="M419"/>
          <cell r="N419"/>
          <cell r="O419"/>
          <cell r="P419"/>
          <cell r="Q419"/>
          <cell r="R419"/>
          <cell r="S419"/>
          <cell r="T419"/>
          <cell r="U419"/>
          <cell r="V419"/>
          <cell r="W419"/>
          <cell r="X419"/>
          <cell r="Y419"/>
          <cell r="Z419"/>
          <cell r="AA419"/>
          <cell r="AB419"/>
          <cell r="AC419"/>
          <cell r="AD419"/>
          <cell r="AE419"/>
          <cell r="AF419"/>
          <cell r="AG419"/>
          <cell r="AH419"/>
          <cell r="AI419"/>
          <cell r="AJ419"/>
          <cell r="AK419"/>
          <cell r="AL419"/>
          <cell r="AM419"/>
          <cell r="AN419"/>
        </row>
        <row r="420">
          <cell r="E420"/>
          <cell r="F420"/>
          <cell r="G420"/>
          <cell r="H420"/>
          <cell r="I420"/>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row>
        <row r="421">
          <cell r="E421"/>
          <cell r="F421"/>
          <cell r="G421"/>
          <cell r="H421"/>
          <cell r="I421"/>
          <cell r="J421"/>
          <cell r="K421"/>
          <cell r="L421"/>
          <cell r="M421"/>
          <cell r="N421"/>
          <cell r="O421"/>
          <cell r="P421"/>
          <cell r="Q421"/>
          <cell r="R421"/>
          <cell r="S421"/>
          <cell r="T421"/>
          <cell r="U421"/>
          <cell r="V421"/>
          <cell r="W421"/>
          <cell r="X421"/>
          <cell r="Y421"/>
          <cell r="Z421"/>
          <cell r="AA421"/>
          <cell r="AB421"/>
          <cell r="AC421"/>
          <cell r="AD421"/>
          <cell r="AE421"/>
          <cell r="AF421"/>
          <cell r="AG421"/>
          <cell r="AH421"/>
          <cell r="AI421"/>
          <cell r="AJ421"/>
          <cell r="AK421"/>
          <cell r="AL421"/>
          <cell r="AM421"/>
          <cell r="AN421"/>
        </row>
        <row r="422">
          <cell r="E422"/>
          <cell r="F422"/>
          <cell r="G422"/>
          <cell r="H422"/>
          <cell r="I422"/>
          <cell r="J422"/>
          <cell r="K422"/>
          <cell r="L422"/>
          <cell r="M422"/>
          <cell r="N422"/>
          <cell r="O422"/>
          <cell r="P422"/>
          <cell r="Q422"/>
          <cell r="R422"/>
          <cell r="S422"/>
          <cell r="T422"/>
          <cell r="U422"/>
          <cell r="V422"/>
          <cell r="W422"/>
          <cell r="X422"/>
          <cell r="Y422"/>
          <cell r="Z422"/>
          <cell r="AA422"/>
          <cell r="AB422"/>
          <cell r="AC422"/>
          <cell r="AD422"/>
          <cell r="AE422"/>
          <cell r="AF422"/>
          <cell r="AG422"/>
          <cell r="AH422"/>
          <cell r="AI422"/>
          <cell r="AJ422"/>
          <cell r="AK422"/>
          <cell r="AL422"/>
          <cell r="AM422"/>
          <cell r="AN422"/>
        </row>
        <row r="423">
          <cell r="E423"/>
          <cell r="F423"/>
          <cell r="G423"/>
          <cell r="H423"/>
          <cell r="I423"/>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row>
        <row r="424">
          <cell r="E424"/>
          <cell r="F424"/>
          <cell r="G424"/>
          <cell r="H424"/>
          <cell r="I424"/>
          <cell r="J424"/>
          <cell r="K424"/>
          <cell r="L424"/>
          <cell r="M424"/>
          <cell r="N424"/>
          <cell r="O424"/>
          <cell r="P424"/>
          <cell r="Q424"/>
          <cell r="R424"/>
          <cell r="S424"/>
          <cell r="T424"/>
          <cell r="U424"/>
          <cell r="V424"/>
          <cell r="W424"/>
          <cell r="X424"/>
          <cell r="Y424"/>
          <cell r="Z424"/>
          <cell r="AA424"/>
          <cell r="AB424"/>
          <cell r="AC424"/>
          <cell r="AD424"/>
          <cell r="AE424"/>
          <cell r="AF424"/>
          <cell r="AG424"/>
          <cell r="AH424"/>
          <cell r="AI424"/>
          <cell r="AJ424"/>
          <cell r="AK424"/>
          <cell r="AL424"/>
          <cell r="AM424"/>
          <cell r="AN424"/>
        </row>
        <row r="425">
          <cell r="E425"/>
          <cell r="F425"/>
          <cell r="G425"/>
          <cell r="H425"/>
          <cell r="I425"/>
          <cell r="J425"/>
          <cell r="K425"/>
          <cell r="L425"/>
          <cell r="M425"/>
          <cell r="N425"/>
          <cell r="O425"/>
          <cell r="P425"/>
          <cell r="Q425"/>
          <cell r="R425"/>
          <cell r="S425"/>
          <cell r="T425"/>
          <cell r="U425"/>
          <cell r="V425"/>
          <cell r="W425"/>
          <cell r="X425"/>
          <cell r="Y425"/>
          <cell r="Z425"/>
          <cell r="AA425"/>
          <cell r="AB425"/>
          <cell r="AC425"/>
          <cell r="AD425"/>
          <cell r="AE425"/>
          <cell r="AF425"/>
          <cell r="AG425"/>
          <cell r="AH425"/>
          <cell r="AI425"/>
          <cell r="AJ425"/>
          <cell r="AK425"/>
          <cell r="AL425"/>
          <cell r="AM425"/>
          <cell r="AN425"/>
        </row>
        <row r="426">
          <cell r="E426"/>
          <cell r="F426"/>
          <cell r="G426"/>
          <cell r="H426"/>
          <cell r="I426"/>
          <cell r="J426"/>
          <cell r="K426"/>
          <cell r="L426"/>
          <cell r="M426"/>
          <cell r="N426"/>
          <cell r="O426"/>
          <cell r="P426"/>
          <cell r="Q426"/>
          <cell r="R426"/>
          <cell r="S426"/>
          <cell r="T426"/>
          <cell r="U426"/>
          <cell r="V426"/>
          <cell r="W426"/>
          <cell r="X426"/>
          <cell r="Y426"/>
          <cell r="Z426"/>
          <cell r="AA426"/>
          <cell r="AB426"/>
          <cell r="AC426"/>
          <cell r="AD426"/>
          <cell r="AE426"/>
          <cell r="AF426"/>
          <cell r="AG426"/>
          <cell r="AH426"/>
          <cell r="AI426"/>
          <cell r="AJ426"/>
          <cell r="AK426"/>
          <cell r="AL426"/>
          <cell r="AM426"/>
          <cell r="AN426"/>
        </row>
        <row r="427">
          <cell r="E427"/>
          <cell r="F427"/>
          <cell r="G427"/>
          <cell r="H427"/>
          <cell r="I427"/>
          <cell r="J427"/>
          <cell r="K427"/>
          <cell r="L427"/>
          <cell r="M427"/>
          <cell r="N427"/>
          <cell r="O427"/>
          <cell r="P427"/>
          <cell r="Q427"/>
          <cell r="R427"/>
          <cell r="S427"/>
          <cell r="T427"/>
          <cell r="U427"/>
          <cell r="V427"/>
          <cell r="W427"/>
          <cell r="X427"/>
          <cell r="Y427"/>
          <cell r="Z427"/>
          <cell r="AA427"/>
          <cell r="AB427"/>
          <cell r="AC427"/>
          <cell r="AD427"/>
          <cell r="AE427"/>
          <cell r="AF427"/>
          <cell r="AG427"/>
          <cell r="AH427"/>
          <cell r="AI427"/>
          <cell r="AJ427"/>
          <cell r="AK427"/>
          <cell r="AL427"/>
          <cell r="AM427"/>
          <cell r="AN427"/>
        </row>
        <row r="428">
          <cell r="E428"/>
          <cell r="F428"/>
          <cell r="G428"/>
          <cell r="H428"/>
          <cell r="I428"/>
          <cell r="J428"/>
          <cell r="K428"/>
          <cell r="L428"/>
          <cell r="M428"/>
          <cell r="N428"/>
          <cell r="O428"/>
          <cell r="P428"/>
          <cell r="Q428"/>
          <cell r="R428"/>
          <cell r="S428"/>
          <cell r="T428"/>
          <cell r="U428"/>
          <cell r="V428"/>
          <cell r="W428"/>
          <cell r="X428"/>
          <cell r="Y428"/>
          <cell r="Z428"/>
          <cell r="AA428"/>
          <cell r="AB428"/>
          <cell r="AC428"/>
          <cell r="AD428"/>
          <cell r="AE428"/>
          <cell r="AF428"/>
          <cell r="AG428"/>
          <cell r="AH428"/>
          <cell r="AI428"/>
          <cell r="AJ428"/>
          <cell r="AK428"/>
          <cell r="AL428"/>
          <cell r="AM428"/>
          <cell r="AN428"/>
        </row>
        <row r="429">
          <cell r="E429"/>
          <cell r="F429"/>
          <cell r="G429"/>
          <cell r="H429"/>
          <cell r="I429"/>
          <cell r="J429"/>
          <cell r="K429"/>
          <cell r="L429"/>
          <cell r="M429"/>
          <cell r="N429"/>
          <cell r="O429"/>
          <cell r="P429"/>
          <cell r="Q429"/>
          <cell r="R429"/>
          <cell r="S429"/>
          <cell r="T429"/>
          <cell r="U429"/>
          <cell r="V429"/>
          <cell r="W429"/>
          <cell r="X429"/>
          <cell r="Y429"/>
          <cell r="Z429"/>
          <cell r="AA429"/>
          <cell r="AB429"/>
          <cell r="AC429"/>
          <cell r="AD429"/>
          <cell r="AE429"/>
          <cell r="AF429"/>
          <cell r="AG429"/>
          <cell r="AH429"/>
          <cell r="AI429"/>
          <cell r="AJ429"/>
          <cell r="AK429"/>
          <cell r="AL429"/>
          <cell r="AM429"/>
          <cell r="AN429"/>
        </row>
        <row r="430">
          <cell r="E430"/>
          <cell r="F430"/>
          <cell r="G430"/>
          <cell r="H430"/>
          <cell r="I430"/>
          <cell r="J430"/>
          <cell r="K430"/>
          <cell r="L430"/>
          <cell r="M430"/>
          <cell r="N430"/>
          <cell r="O430"/>
          <cell r="P430"/>
          <cell r="Q430"/>
          <cell r="R430"/>
          <cell r="S430"/>
          <cell r="T430"/>
          <cell r="U430"/>
          <cell r="V430"/>
          <cell r="W430"/>
          <cell r="X430"/>
          <cell r="Y430"/>
          <cell r="Z430"/>
          <cell r="AA430"/>
          <cell r="AB430"/>
          <cell r="AC430"/>
          <cell r="AD430"/>
          <cell r="AE430"/>
          <cell r="AF430"/>
          <cell r="AG430"/>
          <cell r="AH430"/>
          <cell r="AI430"/>
          <cell r="AJ430"/>
          <cell r="AK430"/>
          <cell r="AL430"/>
          <cell r="AM430"/>
          <cell r="AN430"/>
        </row>
        <row r="431">
          <cell r="E431"/>
          <cell r="F431"/>
          <cell r="G431"/>
          <cell r="H431"/>
          <cell r="I431"/>
          <cell r="J431"/>
          <cell r="K431"/>
          <cell r="L431"/>
          <cell r="M431"/>
          <cell r="N431"/>
          <cell r="O431"/>
          <cell r="P431"/>
          <cell r="Q431"/>
          <cell r="R431"/>
          <cell r="S431"/>
          <cell r="T431"/>
          <cell r="U431"/>
          <cell r="V431"/>
          <cell r="W431"/>
          <cell r="X431"/>
          <cell r="Y431"/>
          <cell r="Z431"/>
          <cell r="AA431"/>
          <cell r="AB431"/>
          <cell r="AC431"/>
          <cell r="AD431"/>
          <cell r="AE431"/>
          <cell r="AF431"/>
          <cell r="AG431"/>
          <cell r="AH431"/>
          <cell r="AI431"/>
          <cell r="AJ431"/>
          <cell r="AK431"/>
          <cell r="AL431"/>
          <cell r="AM431"/>
          <cell r="AN431"/>
        </row>
        <row r="432">
          <cell r="E432"/>
          <cell r="F432"/>
          <cell r="G432"/>
          <cell r="H432"/>
          <cell r="I432"/>
          <cell r="J432"/>
          <cell r="K432"/>
          <cell r="L432"/>
          <cell r="M432"/>
          <cell r="N432"/>
          <cell r="O432"/>
          <cell r="P432"/>
          <cell r="Q432"/>
          <cell r="R432"/>
          <cell r="S432"/>
          <cell r="T432"/>
          <cell r="U432"/>
          <cell r="V432"/>
          <cell r="W432"/>
          <cell r="X432"/>
          <cell r="Y432"/>
          <cell r="Z432"/>
          <cell r="AA432"/>
          <cell r="AB432"/>
          <cell r="AC432"/>
          <cell r="AD432"/>
          <cell r="AE432"/>
          <cell r="AF432"/>
          <cell r="AG432"/>
          <cell r="AH432"/>
          <cell r="AI432"/>
          <cell r="AJ432"/>
          <cell r="AK432"/>
          <cell r="AL432"/>
          <cell r="AM432"/>
          <cell r="AN432"/>
        </row>
        <row r="433">
          <cell r="E433"/>
          <cell r="F433"/>
          <cell r="G433"/>
          <cell r="H433"/>
          <cell r="I433"/>
          <cell r="J433"/>
          <cell r="K433"/>
          <cell r="L433"/>
          <cell r="M433"/>
          <cell r="N433"/>
          <cell r="O433"/>
          <cell r="P433"/>
          <cell r="Q433"/>
          <cell r="R433"/>
          <cell r="S433"/>
          <cell r="T433"/>
          <cell r="U433"/>
          <cell r="V433"/>
          <cell r="W433"/>
          <cell r="X433"/>
          <cell r="Y433"/>
          <cell r="Z433"/>
          <cell r="AA433"/>
          <cell r="AB433"/>
          <cell r="AC433"/>
          <cell r="AD433"/>
          <cell r="AE433"/>
          <cell r="AF433"/>
          <cell r="AG433"/>
          <cell r="AH433"/>
          <cell r="AI433"/>
          <cell r="AJ433"/>
          <cell r="AK433"/>
          <cell r="AL433"/>
          <cell r="AM433"/>
          <cell r="AN433"/>
        </row>
        <row r="434">
          <cell r="E434"/>
          <cell r="F434"/>
          <cell r="G434"/>
          <cell r="H434"/>
          <cell r="I434"/>
          <cell r="J434"/>
          <cell r="K434"/>
          <cell r="L434"/>
          <cell r="M434"/>
          <cell r="N434"/>
          <cell r="O434"/>
          <cell r="P434"/>
          <cell r="Q434"/>
          <cell r="R434"/>
          <cell r="S434"/>
          <cell r="T434"/>
          <cell r="U434"/>
          <cell r="V434"/>
          <cell r="W434"/>
          <cell r="X434"/>
          <cell r="Y434"/>
          <cell r="Z434"/>
          <cell r="AA434"/>
          <cell r="AB434"/>
          <cell r="AC434"/>
          <cell r="AD434"/>
          <cell r="AE434"/>
          <cell r="AF434"/>
          <cell r="AG434"/>
          <cell r="AH434"/>
          <cell r="AI434"/>
          <cell r="AJ434"/>
          <cell r="AK434"/>
          <cell r="AL434"/>
          <cell r="AM434"/>
          <cell r="AN434"/>
        </row>
        <row r="435">
          <cell r="E435"/>
          <cell r="F435"/>
          <cell r="G435"/>
          <cell r="H435"/>
          <cell r="I435"/>
          <cell r="J435"/>
          <cell r="K435"/>
          <cell r="L435"/>
          <cell r="M435"/>
          <cell r="N435"/>
          <cell r="O435"/>
          <cell r="P435"/>
          <cell r="Q435"/>
          <cell r="R435"/>
          <cell r="S435"/>
          <cell r="T435"/>
          <cell r="U435"/>
          <cell r="V435"/>
          <cell r="W435"/>
          <cell r="X435"/>
          <cell r="Y435"/>
          <cell r="Z435"/>
          <cell r="AA435"/>
          <cell r="AB435"/>
          <cell r="AC435"/>
          <cell r="AD435"/>
          <cell r="AE435"/>
          <cell r="AF435"/>
          <cell r="AG435"/>
          <cell r="AH435"/>
          <cell r="AI435"/>
          <cell r="AJ435"/>
          <cell r="AK435"/>
          <cell r="AL435"/>
          <cell r="AM435"/>
          <cell r="AN435"/>
        </row>
        <row r="436">
          <cell r="E436"/>
          <cell r="F436"/>
          <cell r="G436"/>
          <cell r="H436"/>
          <cell r="I436"/>
          <cell r="J436"/>
          <cell r="K436"/>
          <cell r="L436"/>
          <cell r="M436"/>
          <cell r="N436"/>
          <cell r="O436"/>
          <cell r="P436"/>
          <cell r="Q436"/>
          <cell r="R436"/>
          <cell r="S436"/>
          <cell r="T436"/>
          <cell r="U436"/>
          <cell r="V436"/>
          <cell r="W436"/>
          <cell r="X436"/>
          <cell r="Y436"/>
          <cell r="Z436"/>
          <cell r="AA436"/>
          <cell r="AB436"/>
          <cell r="AC436"/>
          <cell r="AD436"/>
          <cell r="AE436"/>
          <cell r="AF436"/>
          <cell r="AG436"/>
          <cell r="AH436"/>
          <cell r="AI436"/>
          <cell r="AJ436"/>
          <cell r="AK436"/>
          <cell r="AL436"/>
          <cell r="AM436"/>
          <cell r="AN436"/>
        </row>
        <row r="437">
          <cell r="E437"/>
          <cell r="F437"/>
          <cell r="G437"/>
          <cell r="H437"/>
          <cell r="I437"/>
          <cell r="J437"/>
          <cell r="K437"/>
          <cell r="L437"/>
          <cell r="M437"/>
          <cell r="N437"/>
          <cell r="O437"/>
          <cell r="P437"/>
          <cell r="Q437"/>
          <cell r="R437"/>
          <cell r="S437"/>
          <cell r="T437"/>
          <cell r="U437"/>
          <cell r="V437"/>
          <cell r="W437"/>
          <cell r="X437"/>
          <cell r="Y437"/>
          <cell r="Z437"/>
          <cell r="AA437"/>
          <cell r="AB437"/>
          <cell r="AC437"/>
          <cell r="AD437"/>
          <cell r="AE437"/>
          <cell r="AF437"/>
          <cell r="AG437"/>
          <cell r="AH437"/>
          <cell r="AI437"/>
          <cell r="AJ437"/>
          <cell r="AK437"/>
          <cell r="AL437"/>
          <cell r="AM437"/>
          <cell r="AN437"/>
        </row>
        <row r="438">
          <cell r="E438"/>
          <cell r="F438"/>
          <cell r="G438"/>
          <cell r="H438"/>
          <cell r="I438"/>
          <cell r="J438"/>
          <cell r="K438"/>
          <cell r="L438"/>
          <cell r="M438"/>
          <cell r="N438"/>
          <cell r="O438"/>
          <cell r="P438"/>
          <cell r="Q438"/>
          <cell r="R438"/>
          <cell r="S438"/>
          <cell r="T438"/>
          <cell r="U438"/>
          <cell r="V438"/>
          <cell r="W438"/>
          <cell r="X438"/>
          <cell r="Y438"/>
          <cell r="Z438"/>
          <cell r="AA438"/>
          <cell r="AB438"/>
          <cell r="AC438"/>
          <cell r="AD438"/>
          <cell r="AE438"/>
          <cell r="AF438"/>
          <cell r="AG438"/>
          <cell r="AH438"/>
          <cell r="AI438"/>
          <cell r="AJ438"/>
          <cell r="AK438"/>
          <cell r="AL438"/>
          <cell r="AM438"/>
          <cell r="AN438"/>
        </row>
        <row r="439">
          <cell r="E439"/>
          <cell r="F439"/>
          <cell r="G439"/>
          <cell r="H439"/>
          <cell r="I439"/>
          <cell r="J439"/>
          <cell r="K439"/>
          <cell r="L439"/>
          <cell r="M439"/>
          <cell r="N439"/>
          <cell r="O439"/>
          <cell r="P439"/>
          <cell r="Q439"/>
          <cell r="R439"/>
          <cell r="S439"/>
          <cell r="T439"/>
          <cell r="U439"/>
          <cell r="V439"/>
          <cell r="W439"/>
          <cell r="X439"/>
          <cell r="Y439"/>
          <cell r="Z439"/>
          <cell r="AA439"/>
          <cell r="AB439"/>
          <cell r="AC439"/>
          <cell r="AD439"/>
          <cell r="AE439"/>
          <cell r="AF439"/>
          <cell r="AG439"/>
          <cell r="AH439"/>
          <cell r="AI439"/>
          <cell r="AJ439"/>
          <cell r="AK439"/>
          <cell r="AL439"/>
          <cell r="AM439"/>
          <cell r="AN439"/>
        </row>
        <row r="440">
          <cell r="E440"/>
          <cell r="F440"/>
          <cell r="G440"/>
          <cell r="H440"/>
          <cell r="I440"/>
          <cell r="J440"/>
          <cell r="K440"/>
          <cell r="L440"/>
          <cell r="M440"/>
          <cell r="N440"/>
          <cell r="O440"/>
          <cell r="P440"/>
          <cell r="Q440"/>
          <cell r="R440"/>
          <cell r="S440"/>
          <cell r="T440"/>
          <cell r="U440"/>
          <cell r="V440"/>
          <cell r="W440"/>
          <cell r="X440"/>
          <cell r="Y440"/>
          <cell r="Z440"/>
          <cell r="AA440"/>
          <cell r="AB440"/>
          <cell r="AC440"/>
          <cell r="AD440"/>
          <cell r="AE440"/>
          <cell r="AF440"/>
          <cell r="AG440"/>
          <cell r="AH440"/>
          <cell r="AI440"/>
          <cell r="AJ440"/>
          <cell r="AK440"/>
          <cell r="AL440"/>
          <cell r="AM440"/>
          <cell r="AN440"/>
        </row>
        <row r="441">
          <cell r="E441"/>
          <cell r="F441"/>
          <cell r="G441"/>
          <cell r="H441"/>
          <cell r="I441"/>
          <cell r="J441"/>
          <cell r="K441"/>
          <cell r="L441"/>
          <cell r="M441"/>
          <cell r="N441"/>
          <cell r="O441"/>
          <cell r="P441"/>
          <cell r="Q441"/>
          <cell r="R441"/>
          <cell r="S441"/>
          <cell r="T441"/>
          <cell r="U441"/>
          <cell r="V441"/>
          <cell r="W441"/>
          <cell r="X441"/>
          <cell r="Y441"/>
          <cell r="Z441"/>
          <cell r="AA441"/>
          <cell r="AB441"/>
          <cell r="AC441"/>
          <cell r="AD441"/>
          <cell r="AE441"/>
          <cell r="AF441"/>
          <cell r="AG441"/>
          <cell r="AH441"/>
          <cell r="AI441"/>
          <cell r="AJ441"/>
          <cell r="AK441"/>
          <cell r="AL441"/>
          <cell r="AM441"/>
          <cell r="AN441"/>
        </row>
        <row r="442">
          <cell r="E442"/>
          <cell r="F442"/>
          <cell r="G442"/>
          <cell r="H442"/>
          <cell r="I442"/>
          <cell r="J442"/>
          <cell r="K442"/>
          <cell r="L442"/>
          <cell r="M442"/>
          <cell r="N442"/>
          <cell r="O442"/>
          <cell r="P442"/>
          <cell r="Q442"/>
          <cell r="R442"/>
          <cell r="S442"/>
          <cell r="T442"/>
          <cell r="U442"/>
          <cell r="V442"/>
          <cell r="W442"/>
          <cell r="X442"/>
          <cell r="Y442"/>
          <cell r="Z442"/>
          <cell r="AA442"/>
          <cell r="AB442"/>
          <cell r="AC442"/>
          <cell r="AD442"/>
          <cell r="AE442"/>
          <cell r="AF442"/>
          <cell r="AG442"/>
          <cell r="AH442"/>
          <cell r="AI442"/>
          <cell r="AJ442"/>
          <cell r="AK442"/>
          <cell r="AL442"/>
          <cell r="AM442"/>
          <cell r="AN442"/>
        </row>
        <row r="443">
          <cell r="E443"/>
          <cell r="F443"/>
          <cell r="G443"/>
          <cell r="H443"/>
          <cell r="I443"/>
          <cell r="J443"/>
          <cell r="K443"/>
          <cell r="L443"/>
          <cell r="M443"/>
          <cell r="N443"/>
          <cell r="O443"/>
          <cell r="P443"/>
          <cell r="Q443"/>
          <cell r="R443"/>
          <cell r="S443"/>
          <cell r="T443"/>
          <cell r="U443"/>
          <cell r="V443"/>
          <cell r="W443"/>
          <cell r="X443"/>
          <cell r="Y443"/>
          <cell r="Z443"/>
          <cell r="AA443"/>
          <cell r="AB443"/>
          <cell r="AC443"/>
          <cell r="AD443"/>
          <cell r="AE443"/>
          <cell r="AF443"/>
          <cell r="AG443"/>
          <cell r="AH443"/>
          <cell r="AI443"/>
          <cell r="AJ443"/>
          <cell r="AK443"/>
          <cell r="AL443"/>
          <cell r="AM443"/>
          <cell r="AN443"/>
        </row>
        <row r="444">
          <cell r="E444"/>
          <cell r="F444"/>
          <cell r="G444"/>
          <cell r="H444"/>
          <cell r="I444"/>
          <cell r="J444"/>
          <cell r="K444"/>
          <cell r="L444"/>
          <cell r="M444"/>
          <cell r="N444"/>
          <cell r="O444"/>
          <cell r="P444"/>
          <cell r="Q444"/>
          <cell r="R444"/>
          <cell r="S444"/>
          <cell r="T444"/>
          <cell r="U444"/>
          <cell r="V444"/>
          <cell r="W444"/>
          <cell r="X444"/>
          <cell r="Y444"/>
          <cell r="Z444"/>
          <cell r="AA444"/>
          <cell r="AB444"/>
          <cell r="AC444"/>
          <cell r="AD444"/>
          <cell r="AE444"/>
          <cell r="AF444"/>
          <cell r="AG444"/>
          <cell r="AH444"/>
          <cell r="AI444"/>
          <cell r="AJ444"/>
          <cell r="AK444"/>
          <cell r="AL444"/>
          <cell r="AM444"/>
          <cell r="AN444"/>
        </row>
        <row r="445">
          <cell r="E445"/>
          <cell r="F445"/>
          <cell r="G445"/>
          <cell r="H445"/>
          <cell r="I445"/>
          <cell r="J445"/>
          <cell r="K445"/>
          <cell r="L445"/>
          <cell r="M445"/>
          <cell r="N445"/>
          <cell r="O445"/>
          <cell r="P445"/>
          <cell r="Q445"/>
          <cell r="R445"/>
          <cell r="S445"/>
          <cell r="T445"/>
          <cell r="U445"/>
          <cell r="V445"/>
          <cell r="W445"/>
          <cell r="X445"/>
          <cell r="Y445"/>
          <cell r="Z445"/>
          <cell r="AA445"/>
          <cell r="AB445"/>
          <cell r="AC445"/>
          <cell r="AD445"/>
          <cell r="AE445"/>
          <cell r="AF445"/>
          <cell r="AG445"/>
          <cell r="AH445"/>
          <cell r="AI445"/>
          <cell r="AJ445"/>
          <cell r="AK445"/>
          <cell r="AL445"/>
          <cell r="AM445"/>
          <cell r="AN445"/>
        </row>
        <row r="446">
          <cell r="E446"/>
          <cell r="F446"/>
          <cell r="G446"/>
          <cell r="H446"/>
          <cell r="I446"/>
          <cell r="J446"/>
          <cell r="K446"/>
          <cell r="L446"/>
          <cell r="M446"/>
          <cell r="N446"/>
          <cell r="O446"/>
          <cell r="P446"/>
          <cell r="Q446"/>
          <cell r="R446"/>
          <cell r="S446"/>
          <cell r="T446"/>
          <cell r="U446"/>
          <cell r="V446"/>
          <cell r="W446"/>
          <cell r="X446"/>
          <cell r="Y446"/>
          <cell r="Z446"/>
          <cell r="AA446"/>
          <cell r="AB446"/>
          <cell r="AC446"/>
          <cell r="AD446"/>
          <cell r="AE446"/>
          <cell r="AF446"/>
          <cell r="AG446"/>
          <cell r="AH446"/>
          <cell r="AI446"/>
          <cell r="AJ446"/>
          <cell r="AK446"/>
          <cell r="AL446"/>
          <cell r="AM446"/>
          <cell r="AN446"/>
        </row>
        <row r="447">
          <cell r="E447"/>
          <cell r="F447"/>
          <cell r="G447"/>
          <cell r="H447"/>
          <cell r="I447"/>
          <cell r="J447"/>
          <cell r="K447"/>
          <cell r="L447"/>
          <cell r="M447"/>
          <cell r="N447"/>
          <cell r="O447"/>
          <cell r="P447"/>
          <cell r="Q447"/>
          <cell r="R447"/>
          <cell r="S447"/>
          <cell r="T447"/>
          <cell r="U447"/>
          <cell r="V447"/>
          <cell r="W447"/>
          <cell r="X447"/>
          <cell r="Y447"/>
          <cell r="Z447"/>
          <cell r="AA447"/>
          <cell r="AB447"/>
          <cell r="AC447"/>
          <cell r="AD447"/>
          <cell r="AE447"/>
          <cell r="AF447"/>
          <cell r="AG447"/>
          <cell r="AH447"/>
          <cell r="AI447"/>
          <cell r="AJ447"/>
          <cell r="AK447"/>
          <cell r="AL447"/>
          <cell r="AM447"/>
          <cell r="AN447"/>
        </row>
        <row r="448">
          <cell r="E448"/>
          <cell r="F448"/>
          <cell r="G448"/>
          <cell r="H448"/>
          <cell r="I448"/>
          <cell r="J448"/>
          <cell r="K448"/>
          <cell r="L448"/>
          <cell r="M448"/>
          <cell r="N448"/>
          <cell r="O448"/>
          <cell r="P448"/>
          <cell r="Q448"/>
          <cell r="R448"/>
          <cell r="S448"/>
          <cell r="T448"/>
          <cell r="U448"/>
          <cell r="V448"/>
          <cell r="W448"/>
          <cell r="X448"/>
          <cell r="Y448"/>
          <cell r="Z448"/>
          <cell r="AA448"/>
          <cell r="AB448"/>
          <cell r="AC448"/>
          <cell r="AD448"/>
          <cell r="AE448"/>
          <cell r="AF448"/>
          <cell r="AG448"/>
          <cell r="AH448"/>
          <cell r="AI448"/>
          <cell r="AJ448"/>
          <cell r="AK448"/>
          <cell r="AL448"/>
          <cell r="AM448"/>
          <cell r="AN448"/>
        </row>
        <row r="449">
          <cell r="E449"/>
          <cell r="F449"/>
          <cell r="G449"/>
          <cell r="H449"/>
          <cell r="I449"/>
          <cell r="J449"/>
          <cell r="K449"/>
          <cell r="L449"/>
          <cell r="M449"/>
          <cell r="N449"/>
          <cell r="O449"/>
          <cell r="P449"/>
          <cell r="Q449"/>
          <cell r="R449"/>
          <cell r="S449"/>
          <cell r="T449"/>
          <cell r="U449"/>
          <cell r="V449"/>
          <cell r="W449"/>
          <cell r="X449"/>
          <cell r="Y449"/>
          <cell r="Z449"/>
          <cell r="AA449"/>
          <cell r="AB449"/>
          <cell r="AC449"/>
          <cell r="AD449"/>
          <cell r="AE449"/>
          <cell r="AF449"/>
          <cell r="AG449"/>
          <cell r="AH449"/>
          <cell r="AI449"/>
          <cell r="AJ449"/>
          <cell r="AK449"/>
          <cell r="AL449"/>
          <cell r="AM449"/>
          <cell r="AN449"/>
        </row>
        <row r="450">
          <cell r="E450"/>
          <cell r="F450"/>
          <cell r="G450"/>
          <cell r="H450"/>
          <cell r="I450"/>
          <cell r="J450"/>
          <cell r="K450"/>
          <cell r="L450"/>
          <cell r="M450"/>
          <cell r="N450"/>
          <cell r="O450"/>
          <cell r="P450"/>
          <cell r="Q450"/>
          <cell r="R450"/>
          <cell r="S450"/>
          <cell r="T450"/>
          <cell r="U450"/>
          <cell r="V450"/>
          <cell r="W450"/>
          <cell r="X450"/>
          <cell r="Y450"/>
          <cell r="Z450"/>
          <cell r="AA450"/>
          <cell r="AB450"/>
          <cell r="AC450"/>
          <cell r="AD450"/>
          <cell r="AE450"/>
          <cell r="AF450"/>
          <cell r="AG450"/>
          <cell r="AH450"/>
          <cell r="AI450"/>
          <cell r="AJ450"/>
          <cell r="AK450"/>
          <cell r="AL450"/>
          <cell r="AM450"/>
          <cell r="AN450"/>
        </row>
        <row r="451">
          <cell r="E451"/>
          <cell r="F451"/>
          <cell r="G451"/>
          <cell r="H451"/>
          <cell r="I451"/>
          <cell r="J451"/>
          <cell r="K451"/>
          <cell r="L451"/>
          <cell r="M451"/>
          <cell r="N451"/>
          <cell r="O451"/>
          <cell r="P451"/>
          <cell r="Q451"/>
          <cell r="R451"/>
          <cell r="S451"/>
          <cell r="T451"/>
          <cell r="U451"/>
          <cell r="V451"/>
          <cell r="W451"/>
          <cell r="X451"/>
          <cell r="Y451"/>
          <cell r="Z451"/>
          <cell r="AA451"/>
          <cell r="AB451"/>
          <cell r="AC451"/>
          <cell r="AD451"/>
          <cell r="AE451"/>
          <cell r="AF451"/>
          <cell r="AG451"/>
          <cell r="AH451"/>
          <cell r="AI451"/>
          <cell r="AJ451"/>
          <cell r="AK451"/>
          <cell r="AL451"/>
          <cell r="AM451"/>
          <cell r="AN451"/>
        </row>
        <row r="452">
          <cell r="E452"/>
          <cell r="F452"/>
          <cell r="G452"/>
          <cell r="H452"/>
          <cell r="I452"/>
          <cell r="J452"/>
          <cell r="K452"/>
          <cell r="L452"/>
          <cell r="M452"/>
          <cell r="N452"/>
          <cell r="O452"/>
          <cell r="P452"/>
          <cell r="Q452"/>
          <cell r="R452"/>
          <cell r="S452"/>
          <cell r="T452"/>
          <cell r="U452"/>
          <cell r="V452"/>
          <cell r="W452"/>
          <cell r="X452"/>
          <cell r="Y452"/>
          <cell r="Z452"/>
          <cell r="AA452"/>
          <cell r="AB452"/>
          <cell r="AC452"/>
          <cell r="AD452"/>
          <cell r="AE452"/>
          <cell r="AF452"/>
          <cell r="AG452"/>
          <cell r="AH452"/>
          <cell r="AI452"/>
          <cell r="AJ452"/>
          <cell r="AK452"/>
          <cell r="AL452"/>
          <cell r="AM452"/>
          <cell r="AN452"/>
        </row>
        <row r="453">
          <cell r="E453"/>
          <cell r="F453"/>
          <cell r="G453"/>
          <cell r="H453"/>
          <cell r="I453"/>
          <cell r="J453"/>
          <cell r="K453"/>
          <cell r="L453"/>
          <cell r="M453"/>
          <cell r="N453"/>
          <cell r="O453"/>
          <cell r="P453"/>
          <cell r="Q453"/>
          <cell r="R453"/>
          <cell r="S453"/>
          <cell r="T453"/>
          <cell r="U453"/>
          <cell r="V453"/>
          <cell r="W453"/>
          <cell r="X453"/>
          <cell r="Y453"/>
          <cell r="Z453"/>
          <cell r="AA453"/>
          <cell r="AB453"/>
          <cell r="AC453"/>
          <cell r="AD453"/>
          <cell r="AE453"/>
          <cell r="AF453"/>
          <cell r="AG453"/>
          <cell r="AH453"/>
          <cell r="AI453"/>
          <cell r="AJ453"/>
          <cell r="AK453"/>
          <cell r="AL453"/>
          <cell r="AM453"/>
          <cell r="AN453"/>
        </row>
        <row r="454">
          <cell r="E454"/>
          <cell r="F454"/>
          <cell r="G454"/>
          <cell r="H454"/>
          <cell r="I454"/>
          <cell r="J454"/>
          <cell r="K454"/>
          <cell r="L454"/>
          <cell r="M454"/>
          <cell r="N454"/>
          <cell r="O454"/>
          <cell r="P454"/>
          <cell r="Q454"/>
          <cell r="R454"/>
          <cell r="S454"/>
          <cell r="T454"/>
          <cell r="U454"/>
          <cell r="V454"/>
          <cell r="W454"/>
          <cell r="X454"/>
          <cell r="Y454"/>
          <cell r="Z454"/>
          <cell r="AA454"/>
          <cell r="AB454"/>
          <cell r="AC454"/>
          <cell r="AD454"/>
          <cell r="AE454"/>
          <cell r="AF454"/>
          <cell r="AG454"/>
          <cell r="AH454"/>
          <cell r="AI454"/>
          <cell r="AJ454"/>
          <cell r="AK454"/>
          <cell r="AL454"/>
          <cell r="AM454"/>
          <cell r="AN454"/>
        </row>
        <row r="455">
          <cell r="E455"/>
          <cell r="F455"/>
          <cell r="G455"/>
          <cell r="H455"/>
          <cell r="I455"/>
          <cell r="J455"/>
          <cell r="K455"/>
          <cell r="L455"/>
          <cell r="M455"/>
          <cell r="N455"/>
          <cell r="O455"/>
          <cell r="P455"/>
          <cell r="Q455"/>
          <cell r="R455"/>
          <cell r="S455"/>
          <cell r="T455"/>
          <cell r="U455"/>
          <cell r="V455"/>
          <cell r="W455"/>
          <cell r="X455"/>
          <cell r="Y455"/>
          <cell r="Z455"/>
          <cell r="AA455"/>
          <cell r="AB455"/>
          <cell r="AC455"/>
          <cell r="AD455"/>
          <cell r="AE455"/>
          <cell r="AF455"/>
          <cell r="AG455"/>
          <cell r="AH455"/>
          <cell r="AI455"/>
          <cell r="AJ455"/>
          <cell r="AK455"/>
          <cell r="AL455"/>
          <cell r="AM455"/>
          <cell r="AN455"/>
        </row>
        <row r="456">
          <cell r="E456"/>
          <cell r="F456"/>
          <cell r="G456"/>
          <cell r="H456"/>
          <cell r="I456"/>
          <cell r="J456"/>
          <cell r="K456"/>
          <cell r="L456"/>
          <cell r="M456"/>
          <cell r="N456"/>
          <cell r="O456"/>
          <cell r="P456"/>
          <cell r="Q456"/>
          <cell r="R456"/>
          <cell r="S456"/>
          <cell r="T456"/>
          <cell r="U456"/>
          <cell r="V456"/>
          <cell r="W456"/>
          <cell r="X456"/>
          <cell r="Y456"/>
          <cell r="Z456"/>
          <cell r="AA456"/>
          <cell r="AB456"/>
          <cell r="AC456"/>
          <cell r="AD456"/>
          <cell r="AE456"/>
          <cell r="AF456"/>
          <cell r="AG456"/>
          <cell r="AH456"/>
          <cell r="AI456"/>
          <cell r="AJ456"/>
          <cell r="AK456"/>
          <cell r="AL456"/>
          <cell r="AM456"/>
          <cell r="AN456"/>
        </row>
        <row r="457">
          <cell r="E457"/>
          <cell r="F457"/>
          <cell r="G457"/>
          <cell r="H457"/>
          <cell r="I457"/>
          <cell r="J457"/>
          <cell r="K457"/>
          <cell r="L457"/>
          <cell r="M457"/>
          <cell r="N457"/>
          <cell r="O457"/>
          <cell r="P457"/>
          <cell r="Q457"/>
          <cell r="R457"/>
          <cell r="S457"/>
          <cell r="T457"/>
          <cell r="U457"/>
          <cell r="V457"/>
          <cell r="W457"/>
          <cell r="X457"/>
          <cell r="Y457"/>
          <cell r="Z457"/>
          <cell r="AA457"/>
          <cell r="AB457"/>
          <cell r="AC457"/>
          <cell r="AD457"/>
          <cell r="AE457"/>
          <cell r="AF457"/>
          <cell r="AG457"/>
          <cell r="AH457"/>
          <cell r="AI457"/>
          <cell r="AJ457"/>
          <cell r="AK457"/>
          <cell r="AL457"/>
          <cell r="AM457"/>
          <cell r="AN457"/>
        </row>
        <row r="458">
          <cell r="E458"/>
          <cell r="F458"/>
          <cell r="G458"/>
          <cell r="H458"/>
          <cell r="I458"/>
          <cell r="J458"/>
          <cell r="K458"/>
          <cell r="L458"/>
          <cell r="M458"/>
          <cell r="N458"/>
          <cell r="O458"/>
          <cell r="P458"/>
          <cell r="Q458"/>
          <cell r="R458"/>
          <cell r="S458"/>
          <cell r="T458"/>
          <cell r="U458"/>
          <cell r="V458"/>
          <cell r="W458"/>
          <cell r="X458"/>
          <cell r="Y458"/>
          <cell r="Z458"/>
          <cell r="AA458"/>
          <cell r="AB458"/>
          <cell r="AC458"/>
          <cell r="AD458"/>
          <cell r="AE458"/>
          <cell r="AF458"/>
          <cell r="AG458"/>
          <cell r="AH458"/>
          <cell r="AI458"/>
          <cell r="AJ458"/>
          <cell r="AK458"/>
          <cell r="AL458"/>
          <cell r="AM458"/>
          <cell r="AN458"/>
        </row>
        <row r="459">
          <cell r="E459"/>
          <cell r="F459"/>
          <cell r="G459"/>
          <cell r="H459"/>
          <cell r="I459"/>
          <cell r="J459"/>
          <cell r="K459"/>
          <cell r="L459"/>
          <cell r="M459"/>
          <cell r="N459"/>
          <cell r="O459"/>
          <cell r="P459"/>
          <cell r="Q459"/>
          <cell r="R459"/>
          <cell r="S459"/>
          <cell r="T459"/>
          <cell r="U459"/>
          <cell r="V459"/>
          <cell r="W459"/>
          <cell r="X459"/>
          <cell r="Y459"/>
          <cell r="Z459"/>
          <cell r="AA459"/>
          <cell r="AB459"/>
          <cell r="AC459"/>
          <cell r="AD459"/>
          <cell r="AE459"/>
          <cell r="AF459"/>
          <cell r="AG459"/>
          <cell r="AH459"/>
          <cell r="AI459"/>
          <cell r="AJ459"/>
          <cell r="AK459"/>
          <cell r="AL459"/>
          <cell r="AM459"/>
          <cell r="AN459"/>
        </row>
        <row r="460">
          <cell r="E460"/>
          <cell r="F460"/>
          <cell r="G460"/>
          <cell r="H460"/>
          <cell r="I460"/>
          <cell r="J460"/>
          <cell r="K460"/>
          <cell r="L460"/>
          <cell r="M460"/>
          <cell r="N460"/>
          <cell r="O460"/>
          <cell r="P460"/>
          <cell r="Q460"/>
          <cell r="R460"/>
          <cell r="S460"/>
          <cell r="T460"/>
          <cell r="U460"/>
          <cell r="V460"/>
          <cell r="W460"/>
          <cell r="X460"/>
          <cell r="Y460"/>
          <cell r="Z460"/>
          <cell r="AA460"/>
          <cell r="AB460"/>
          <cell r="AC460"/>
          <cell r="AD460"/>
          <cell r="AE460"/>
          <cell r="AF460"/>
          <cell r="AG460"/>
          <cell r="AH460"/>
          <cell r="AI460"/>
          <cell r="AJ460"/>
          <cell r="AK460"/>
          <cell r="AL460"/>
          <cell r="AM460"/>
          <cell r="AN460"/>
        </row>
        <row r="461">
          <cell r="E461"/>
          <cell r="F461"/>
          <cell r="G461"/>
          <cell r="H461"/>
          <cell r="I461"/>
          <cell r="J461"/>
          <cell r="K461"/>
          <cell r="L461"/>
          <cell r="M461"/>
          <cell r="N461"/>
          <cell r="O461"/>
          <cell r="P461"/>
          <cell r="Q461"/>
          <cell r="R461"/>
          <cell r="S461"/>
          <cell r="T461"/>
          <cell r="U461"/>
          <cell r="V461"/>
          <cell r="W461"/>
          <cell r="X461"/>
          <cell r="Y461"/>
          <cell r="Z461"/>
          <cell r="AA461"/>
          <cell r="AB461"/>
          <cell r="AC461"/>
          <cell r="AD461"/>
          <cell r="AE461"/>
          <cell r="AF461"/>
          <cell r="AG461"/>
          <cell r="AH461"/>
          <cell r="AI461"/>
          <cell r="AJ461"/>
          <cell r="AK461"/>
          <cell r="AL461"/>
          <cell r="AM461"/>
          <cell r="AN461"/>
        </row>
        <row r="462">
          <cell r="E462"/>
          <cell r="F462"/>
          <cell r="G462"/>
          <cell r="H462"/>
          <cell r="I462"/>
          <cell r="J462"/>
          <cell r="K462"/>
          <cell r="L462"/>
          <cell r="M462"/>
          <cell r="N462"/>
          <cell r="O462"/>
          <cell r="P462"/>
          <cell r="Q462"/>
          <cell r="R462"/>
          <cell r="S462"/>
          <cell r="T462"/>
          <cell r="U462"/>
          <cell r="V462"/>
          <cell r="W462"/>
          <cell r="X462"/>
          <cell r="Y462"/>
          <cell r="Z462"/>
          <cell r="AA462"/>
          <cell r="AB462"/>
          <cell r="AC462"/>
          <cell r="AD462"/>
          <cell r="AE462"/>
          <cell r="AF462"/>
          <cell r="AG462"/>
          <cell r="AH462"/>
          <cell r="AI462"/>
          <cell r="AJ462"/>
          <cell r="AK462"/>
          <cell r="AL462"/>
          <cell r="AM462"/>
          <cell r="AN462"/>
        </row>
        <row r="463">
          <cell r="E463"/>
          <cell r="F463"/>
          <cell r="G463"/>
          <cell r="H463"/>
          <cell r="I463"/>
          <cell r="J463"/>
          <cell r="K463"/>
          <cell r="L463"/>
          <cell r="M463"/>
          <cell r="N463"/>
          <cell r="O463"/>
          <cell r="P463"/>
          <cell r="Q463"/>
          <cell r="R463"/>
          <cell r="S463"/>
          <cell r="T463"/>
          <cell r="U463"/>
          <cell r="V463"/>
          <cell r="W463"/>
          <cell r="X463"/>
          <cell r="Y463"/>
          <cell r="Z463"/>
          <cell r="AA463"/>
          <cell r="AB463"/>
          <cell r="AC463"/>
          <cell r="AD463"/>
          <cell r="AE463"/>
          <cell r="AF463"/>
          <cell r="AG463"/>
          <cell r="AH463"/>
          <cell r="AI463"/>
          <cell r="AJ463"/>
          <cell r="AK463"/>
          <cell r="AL463"/>
          <cell r="AM463"/>
          <cell r="AN463"/>
        </row>
        <row r="464">
          <cell r="E464"/>
          <cell r="F464"/>
          <cell r="G464"/>
          <cell r="H464"/>
          <cell r="I464"/>
          <cell r="J464"/>
          <cell r="K464"/>
          <cell r="L464"/>
          <cell r="M464"/>
          <cell r="N464"/>
          <cell r="O464"/>
          <cell r="P464"/>
          <cell r="Q464"/>
          <cell r="R464"/>
          <cell r="S464"/>
          <cell r="T464"/>
          <cell r="U464"/>
          <cell r="V464"/>
          <cell r="W464"/>
          <cell r="X464"/>
          <cell r="Y464"/>
          <cell r="Z464"/>
          <cell r="AA464"/>
          <cell r="AB464"/>
          <cell r="AC464"/>
          <cell r="AD464"/>
          <cell r="AE464"/>
          <cell r="AF464"/>
          <cell r="AG464"/>
          <cell r="AH464"/>
          <cell r="AI464"/>
          <cell r="AJ464"/>
          <cell r="AK464"/>
          <cell r="AL464"/>
          <cell r="AM464"/>
          <cell r="AN464"/>
        </row>
        <row r="465">
          <cell r="E465"/>
          <cell r="F465"/>
          <cell r="G465"/>
          <cell r="H465"/>
          <cell r="I465"/>
          <cell r="J465"/>
          <cell r="K465"/>
          <cell r="L465"/>
          <cell r="M465"/>
          <cell r="N465"/>
          <cell r="O465"/>
          <cell r="P465"/>
          <cell r="Q465"/>
          <cell r="R465"/>
          <cell r="S465"/>
          <cell r="T465"/>
          <cell r="U465"/>
          <cell r="V465"/>
          <cell r="W465"/>
          <cell r="X465"/>
          <cell r="Y465"/>
          <cell r="Z465"/>
          <cell r="AA465"/>
          <cell r="AB465"/>
          <cell r="AC465"/>
          <cell r="AD465"/>
          <cell r="AE465"/>
          <cell r="AF465"/>
          <cell r="AG465"/>
          <cell r="AH465"/>
          <cell r="AI465"/>
          <cell r="AJ465"/>
          <cell r="AK465"/>
          <cell r="AL465"/>
          <cell r="AM465"/>
          <cell r="AN465"/>
        </row>
        <row r="466">
          <cell r="E466"/>
          <cell r="F466"/>
          <cell r="G466"/>
          <cell r="H466"/>
          <cell r="I466"/>
          <cell r="J466"/>
          <cell r="K466"/>
          <cell r="L466"/>
          <cell r="M466"/>
          <cell r="N466"/>
          <cell r="O466"/>
          <cell r="P466"/>
          <cell r="Q466"/>
          <cell r="R466"/>
          <cell r="S466"/>
          <cell r="T466"/>
          <cell r="U466"/>
          <cell r="V466"/>
          <cell r="W466"/>
          <cell r="X466"/>
          <cell r="Y466"/>
          <cell r="Z466"/>
          <cell r="AA466"/>
          <cell r="AB466"/>
          <cell r="AC466"/>
          <cell r="AD466"/>
          <cell r="AE466"/>
          <cell r="AF466"/>
          <cell r="AG466"/>
          <cell r="AH466"/>
          <cell r="AI466"/>
          <cell r="AJ466"/>
          <cell r="AK466"/>
          <cell r="AL466"/>
          <cell r="AM466"/>
          <cell r="AN466"/>
        </row>
        <row r="467">
          <cell r="E467"/>
          <cell r="F467"/>
          <cell r="G467"/>
          <cell r="H467"/>
          <cell r="I467"/>
          <cell r="J467"/>
          <cell r="K467"/>
          <cell r="L467"/>
          <cell r="M467"/>
          <cell r="N467"/>
          <cell r="O467"/>
          <cell r="P467"/>
          <cell r="Q467"/>
          <cell r="R467"/>
          <cell r="S467"/>
          <cell r="T467"/>
          <cell r="U467"/>
          <cell r="V467"/>
          <cell r="W467"/>
          <cell r="X467"/>
          <cell r="Y467"/>
          <cell r="Z467"/>
          <cell r="AA467"/>
          <cell r="AB467"/>
          <cell r="AC467"/>
          <cell r="AD467"/>
          <cell r="AE467"/>
          <cell r="AF467"/>
          <cell r="AG467"/>
          <cell r="AH467"/>
          <cell r="AI467"/>
          <cell r="AJ467"/>
          <cell r="AK467"/>
          <cell r="AL467"/>
          <cell r="AM467"/>
          <cell r="AN467"/>
        </row>
        <row r="468">
          <cell r="E468"/>
          <cell r="F468"/>
          <cell r="G468"/>
          <cell r="H468"/>
          <cell r="I468"/>
          <cell r="J468"/>
          <cell r="K468"/>
          <cell r="L468"/>
          <cell r="M468"/>
          <cell r="N468"/>
          <cell r="O468"/>
          <cell r="P468"/>
          <cell r="Q468"/>
          <cell r="R468"/>
          <cell r="S468"/>
          <cell r="T468"/>
          <cell r="U468"/>
          <cell r="V468"/>
          <cell r="W468"/>
          <cell r="X468"/>
          <cell r="Y468"/>
          <cell r="Z468"/>
          <cell r="AA468"/>
          <cell r="AB468"/>
          <cell r="AC468"/>
          <cell r="AD468"/>
          <cell r="AE468"/>
          <cell r="AF468"/>
          <cell r="AG468"/>
          <cell r="AH468"/>
          <cell r="AI468"/>
          <cell r="AJ468"/>
          <cell r="AK468"/>
          <cell r="AL468"/>
          <cell r="AM468"/>
          <cell r="AN468"/>
        </row>
        <row r="469">
          <cell r="E469"/>
          <cell r="F469"/>
          <cell r="G469"/>
          <cell r="H469"/>
          <cell r="I469"/>
          <cell r="J469"/>
          <cell r="K469"/>
          <cell r="L469"/>
          <cell r="M469"/>
          <cell r="N469"/>
          <cell r="O469"/>
          <cell r="P469"/>
          <cell r="Q469"/>
          <cell r="R469"/>
          <cell r="S469"/>
          <cell r="T469"/>
          <cell r="U469"/>
          <cell r="V469"/>
          <cell r="W469"/>
          <cell r="X469"/>
          <cell r="Y469"/>
          <cell r="Z469"/>
          <cell r="AA469"/>
          <cell r="AB469"/>
          <cell r="AC469"/>
          <cell r="AD469"/>
          <cell r="AE469"/>
          <cell r="AF469"/>
          <cell r="AG469"/>
          <cell r="AH469"/>
          <cell r="AI469"/>
          <cell r="AJ469"/>
          <cell r="AK469"/>
          <cell r="AL469"/>
          <cell r="AM469"/>
          <cell r="AN469"/>
        </row>
        <row r="470">
          <cell r="E470"/>
          <cell r="F470"/>
          <cell r="G470"/>
          <cell r="H470"/>
          <cell r="I470"/>
          <cell r="J470"/>
          <cell r="K470"/>
          <cell r="L470"/>
          <cell r="M470"/>
          <cell r="N470"/>
          <cell r="O470"/>
          <cell r="P470"/>
          <cell r="Q470"/>
          <cell r="R470"/>
          <cell r="S470"/>
          <cell r="T470"/>
          <cell r="U470"/>
          <cell r="V470"/>
          <cell r="W470"/>
          <cell r="X470"/>
          <cell r="Y470"/>
          <cell r="Z470"/>
          <cell r="AA470"/>
          <cell r="AB470"/>
          <cell r="AC470"/>
          <cell r="AD470"/>
          <cell r="AE470"/>
          <cell r="AF470"/>
          <cell r="AG470"/>
          <cell r="AH470"/>
          <cell r="AI470"/>
          <cell r="AJ470"/>
          <cell r="AK470"/>
          <cell r="AL470"/>
          <cell r="AM470"/>
          <cell r="AN470"/>
        </row>
        <row r="471">
          <cell r="E471"/>
          <cell r="F471"/>
          <cell r="G471"/>
          <cell r="H471"/>
          <cell r="I471"/>
          <cell r="J471"/>
          <cell r="K471"/>
          <cell r="L471"/>
          <cell r="M471"/>
          <cell r="N471"/>
          <cell r="O471"/>
          <cell r="P471"/>
          <cell r="Q471"/>
          <cell r="R471"/>
          <cell r="S471"/>
          <cell r="T471"/>
          <cell r="U471"/>
          <cell r="V471"/>
          <cell r="W471"/>
          <cell r="X471"/>
          <cell r="Y471"/>
          <cell r="Z471"/>
          <cell r="AA471"/>
          <cell r="AB471"/>
          <cell r="AC471"/>
          <cell r="AD471"/>
          <cell r="AE471"/>
          <cell r="AF471"/>
          <cell r="AG471"/>
          <cell r="AH471"/>
          <cell r="AI471"/>
          <cell r="AJ471"/>
          <cell r="AK471"/>
          <cell r="AL471"/>
          <cell r="AM471"/>
          <cell r="AN471"/>
        </row>
        <row r="472">
          <cell r="E472"/>
          <cell r="F472"/>
          <cell r="G472"/>
          <cell r="H472"/>
          <cell r="I472"/>
          <cell r="J472"/>
          <cell r="K472"/>
          <cell r="L472"/>
          <cell r="M472"/>
          <cell r="N472"/>
          <cell r="O472"/>
          <cell r="P472"/>
          <cell r="Q472"/>
          <cell r="R472"/>
          <cell r="S472"/>
          <cell r="T472"/>
          <cell r="U472"/>
          <cell r="V472"/>
          <cell r="W472"/>
          <cell r="X472"/>
          <cell r="Y472"/>
          <cell r="Z472"/>
          <cell r="AA472"/>
          <cell r="AB472"/>
          <cell r="AC472"/>
          <cell r="AD472"/>
          <cell r="AE472"/>
          <cell r="AF472"/>
          <cell r="AG472"/>
          <cell r="AH472"/>
          <cell r="AI472"/>
          <cell r="AJ472"/>
          <cell r="AK472"/>
          <cell r="AL472"/>
          <cell r="AM472"/>
          <cell r="AN472"/>
        </row>
        <row r="473">
          <cell r="E473"/>
          <cell r="F473"/>
          <cell r="G473"/>
          <cell r="H473"/>
          <cell r="I473"/>
          <cell r="J473"/>
          <cell r="K473"/>
          <cell r="L473"/>
          <cell r="M473"/>
          <cell r="N473"/>
          <cell r="O473"/>
          <cell r="P473"/>
          <cell r="Q473"/>
          <cell r="R473"/>
          <cell r="S473"/>
          <cell r="T473"/>
          <cell r="U473"/>
          <cell r="V473"/>
          <cell r="W473"/>
          <cell r="X473"/>
          <cell r="Y473"/>
          <cell r="Z473"/>
          <cell r="AA473"/>
          <cell r="AB473"/>
          <cell r="AC473"/>
          <cell r="AD473"/>
          <cell r="AE473"/>
          <cell r="AF473"/>
          <cell r="AG473"/>
          <cell r="AH473"/>
          <cell r="AI473"/>
          <cell r="AJ473"/>
          <cell r="AK473"/>
          <cell r="AL473"/>
          <cell r="AM473"/>
          <cell r="AN473"/>
        </row>
        <row r="474">
          <cell r="E474"/>
          <cell r="F474"/>
          <cell r="G474"/>
          <cell r="H474"/>
          <cell r="I474"/>
          <cell r="J474"/>
          <cell r="K474"/>
          <cell r="L474"/>
          <cell r="M474"/>
          <cell r="N474"/>
          <cell r="O474"/>
          <cell r="P474"/>
          <cell r="Q474"/>
          <cell r="R474"/>
          <cell r="S474"/>
          <cell r="T474"/>
          <cell r="U474"/>
          <cell r="V474"/>
          <cell r="W474"/>
          <cell r="X474"/>
          <cell r="Y474"/>
          <cell r="Z474"/>
          <cell r="AA474"/>
          <cell r="AB474"/>
          <cell r="AC474"/>
          <cell r="AD474"/>
          <cell r="AE474"/>
          <cell r="AF474"/>
          <cell r="AG474"/>
          <cell r="AH474"/>
          <cell r="AI474"/>
          <cell r="AJ474"/>
          <cell r="AK474"/>
          <cell r="AL474"/>
          <cell r="AM474"/>
          <cell r="AN474"/>
        </row>
        <row r="475">
          <cell r="E475"/>
          <cell r="F475"/>
          <cell r="G475"/>
          <cell r="H475"/>
          <cell r="I475"/>
          <cell r="J475"/>
          <cell r="K475"/>
          <cell r="L475"/>
          <cell r="M475"/>
          <cell r="N475"/>
          <cell r="O475"/>
          <cell r="P475"/>
          <cell r="Q475"/>
          <cell r="R475"/>
          <cell r="S475"/>
          <cell r="T475"/>
          <cell r="U475"/>
          <cell r="V475"/>
          <cell r="W475"/>
          <cell r="X475"/>
          <cell r="Y475"/>
          <cell r="Z475"/>
          <cell r="AA475"/>
          <cell r="AB475"/>
          <cell r="AC475"/>
          <cell r="AD475"/>
          <cell r="AE475"/>
          <cell r="AF475"/>
          <cell r="AG475"/>
          <cell r="AH475"/>
          <cell r="AI475"/>
          <cell r="AJ475"/>
          <cell r="AK475"/>
          <cell r="AL475"/>
          <cell r="AM475"/>
          <cell r="AN475"/>
        </row>
        <row r="476">
          <cell r="E476"/>
          <cell r="F476"/>
          <cell r="G476"/>
          <cell r="H476"/>
          <cell r="I476"/>
          <cell r="J476"/>
          <cell r="K476"/>
          <cell r="L476"/>
          <cell r="M476"/>
          <cell r="N476"/>
          <cell r="O476"/>
          <cell r="P476"/>
          <cell r="Q476"/>
          <cell r="R476"/>
          <cell r="S476"/>
          <cell r="T476"/>
          <cell r="U476"/>
          <cell r="V476"/>
          <cell r="W476"/>
          <cell r="X476"/>
          <cell r="Y476"/>
          <cell r="Z476"/>
          <cell r="AA476"/>
          <cell r="AB476"/>
          <cell r="AC476"/>
          <cell r="AD476"/>
          <cell r="AE476"/>
          <cell r="AF476"/>
          <cell r="AG476"/>
          <cell r="AH476"/>
          <cell r="AI476"/>
          <cell r="AJ476"/>
          <cell r="AK476"/>
          <cell r="AL476"/>
          <cell r="AM476"/>
          <cell r="AN476"/>
        </row>
        <row r="477">
          <cell r="E477"/>
          <cell r="F477"/>
          <cell r="G477"/>
          <cell r="H477"/>
          <cell r="I477"/>
          <cell r="J477"/>
          <cell r="K477"/>
          <cell r="L477"/>
          <cell r="M477"/>
          <cell r="N477"/>
          <cell r="O477"/>
          <cell r="P477"/>
          <cell r="Q477"/>
          <cell r="R477"/>
          <cell r="S477"/>
          <cell r="T477"/>
          <cell r="U477"/>
          <cell r="V477"/>
          <cell r="W477"/>
          <cell r="X477"/>
          <cell r="Y477"/>
          <cell r="Z477"/>
          <cell r="AA477"/>
          <cell r="AB477"/>
          <cell r="AC477"/>
          <cell r="AD477"/>
          <cell r="AE477"/>
          <cell r="AF477"/>
          <cell r="AG477"/>
          <cell r="AH477"/>
          <cell r="AI477"/>
          <cell r="AJ477"/>
          <cell r="AK477"/>
          <cell r="AL477"/>
          <cell r="AM477"/>
          <cell r="AN477"/>
        </row>
        <row r="478">
          <cell r="E478"/>
          <cell r="F478"/>
          <cell r="G478"/>
          <cell r="H478"/>
          <cell r="I478"/>
          <cell r="J478"/>
          <cell r="K478"/>
          <cell r="L478"/>
          <cell r="M478"/>
          <cell r="N478"/>
          <cell r="O478"/>
          <cell r="P478"/>
          <cell r="Q478"/>
          <cell r="R478"/>
          <cell r="S478"/>
          <cell r="T478"/>
          <cell r="U478"/>
          <cell r="V478"/>
          <cell r="W478"/>
          <cell r="X478"/>
          <cell r="Y478"/>
          <cell r="Z478"/>
          <cell r="AA478"/>
          <cell r="AB478"/>
          <cell r="AC478"/>
          <cell r="AD478"/>
          <cell r="AE478"/>
          <cell r="AF478"/>
          <cell r="AG478"/>
          <cell r="AH478"/>
          <cell r="AI478"/>
          <cell r="AJ478"/>
          <cell r="AK478"/>
          <cell r="AL478"/>
          <cell r="AM478"/>
          <cell r="AN478"/>
        </row>
        <row r="479">
          <cell r="E479"/>
          <cell r="F479"/>
          <cell r="G479"/>
          <cell r="H479"/>
          <cell r="I479"/>
          <cell r="J479"/>
          <cell r="K479"/>
          <cell r="L479"/>
          <cell r="M479"/>
          <cell r="N479"/>
          <cell r="O479"/>
          <cell r="P479"/>
          <cell r="Q479"/>
          <cell r="R479"/>
          <cell r="S479"/>
          <cell r="T479"/>
          <cell r="U479"/>
          <cell r="V479"/>
          <cell r="W479"/>
          <cell r="X479"/>
          <cell r="Y479"/>
          <cell r="Z479"/>
          <cell r="AA479"/>
          <cell r="AB479"/>
          <cell r="AC479"/>
          <cell r="AD479"/>
          <cell r="AE479"/>
          <cell r="AF479"/>
          <cell r="AG479"/>
          <cell r="AH479"/>
          <cell r="AI479"/>
          <cell r="AJ479"/>
          <cell r="AK479"/>
          <cell r="AL479"/>
          <cell r="AM479"/>
          <cell r="AN479"/>
        </row>
        <row r="480">
          <cell r="E480"/>
          <cell r="F480"/>
          <cell r="G480"/>
          <cell r="H480"/>
          <cell r="I480"/>
          <cell r="J480"/>
          <cell r="K480"/>
          <cell r="L480"/>
          <cell r="M480"/>
          <cell r="N480"/>
          <cell r="O480"/>
          <cell r="P480"/>
          <cell r="Q480"/>
          <cell r="R480"/>
          <cell r="S480"/>
          <cell r="T480"/>
          <cell r="U480"/>
          <cell r="V480"/>
          <cell r="W480"/>
          <cell r="X480"/>
          <cell r="Y480"/>
          <cell r="Z480"/>
          <cell r="AA480"/>
          <cell r="AB480"/>
          <cell r="AC480"/>
          <cell r="AD480"/>
          <cell r="AE480"/>
          <cell r="AF480"/>
          <cell r="AG480"/>
          <cell r="AH480"/>
          <cell r="AI480"/>
          <cell r="AJ480"/>
          <cell r="AK480"/>
          <cell r="AL480"/>
          <cell r="AM480"/>
          <cell r="AN480"/>
        </row>
        <row r="481">
          <cell r="E481"/>
          <cell r="F481"/>
          <cell r="G481"/>
          <cell r="H481"/>
          <cell r="I481"/>
          <cell r="J481"/>
          <cell r="K481"/>
          <cell r="L481"/>
          <cell r="M481"/>
          <cell r="N481"/>
          <cell r="O481"/>
          <cell r="P481"/>
          <cell r="Q481"/>
          <cell r="R481"/>
          <cell r="S481"/>
          <cell r="T481"/>
          <cell r="U481"/>
          <cell r="V481"/>
          <cell r="W481"/>
          <cell r="X481"/>
          <cell r="Y481"/>
          <cell r="Z481"/>
          <cell r="AA481"/>
          <cell r="AB481"/>
          <cell r="AC481"/>
          <cell r="AD481"/>
          <cell r="AE481"/>
          <cell r="AF481"/>
          <cell r="AG481"/>
          <cell r="AH481"/>
          <cell r="AI481"/>
          <cell r="AJ481"/>
          <cell r="AK481"/>
          <cell r="AL481"/>
          <cell r="AM481"/>
          <cell r="AN481"/>
        </row>
        <row r="482">
          <cell r="E482"/>
          <cell r="F482"/>
          <cell r="G482"/>
          <cell r="H482"/>
          <cell r="I482"/>
          <cell r="J482"/>
          <cell r="K482"/>
          <cell r="L482"/>
          <cell r="M482"/>
          <cell r="N482"/>
          <cell r="O482"/>
          <cell r="P482"/>
          <cell r="Q482"/>
          <cell r="R482"/>
          <cell r="S482"/>
          <cell r="T482"/>
          <cell r="U482"/>
          <cell r="V482"/>
          <cell r="W482"/>
          <cell r="X482"/>
          <cell r="Y482"/>
          <cell r="Z482"/>
          <cell r="AA482"/>
          <cell r="AB482"/>
          <cell r="AC482"/>
          <cell r="AD482"/>
          <cell r="AE482"/>
          <cell r="AF482"/>
          <cell r="AG482"/>
          <cell r="AH482"/>
          <cell r="AI482"/>
          <cell r="AJ482"/>
          <cell r="AK482"/>
          <cell r="AL482"/>
          <cell r="AM482"/>
          <cell r="AN482"/>
        </row>
        <row r="483">
          <cell r="E483"/>
          <cell r="F483"/>
          <cell r="G483"/>
          <cell r="H483"/>
          <cell r="I483"/>
          <cell r="J483"/>
          <cell r="K483"/>
          <cell r="L483"/>
          <cell r="M483"/>
          <cell r="N483"/>
          <cell r="O483"/>
          <cell r="P483"/>
          <cell r="Q483"/>
          <cell r="R483"/>
          <cell r="S483"/>
          <cell r="T483"/>
          <cell r="U483"/>
          <cell r="V483"/>
          <cell r="W483"/>
          <cell r="X483"/>
          <cell r="Y483"/>
          <cell r="Z483"/>
          <cell r="AA483"/>
          <cell r="AB483"/>
          <cell r="AC483"/>
          <cell r="AD483"/>
          <cell r="AE483"/>
          <cell r="AF483"/>
          <cell r="AG483"/>
          <cell r="AH483"/>
          <cell r="AI483"/>
          <cell r="AJ483"/>
          <cell r="AK483"/>
          <cell r="AL483"/>
          <cell r="AM483"/>
          <cell r="AN483"/>
        </row>
        <row r="484">
          <cell r="E484"/>
          <cell r="F484"/>
          <cell r="G484"/>
          <cell r="H484"/>
          <cell r="I484"/>
          <cell r="J484"/>
          <cell r="K484"/>
          <cell r="L484"/>
          <cell r="M484"/>
          <cell r="N484"/>
          <cell r="O484"/>
          <cell r="P484"/>
          <cell r="Q484"/>
          <cell r="R484"/>
          <cell r="S484"/>
          <cell r="T484"/>
          <cell r="U484"/>
          <cell r="V484"/>
          <cell r="W484"/>
          <cell r="X484"/>
          <cell r="Y484"/>
          <cell r="Z484"/>
          <cell r="AA484"/>
          <cell r="AB484"/>
          <cell r="AC484"/>
          <cell r="AD484"/>
          <cell r="AE484"/>
          <cell r="AF484"/>
          <cell r="AG484"/>
          <cell r="AH484"/>
          <cell r="AI484"/>
          <cell r="AJ484"/>
          <cell r="AK484"/>
          <cell r="AL484"/>
          <cell r="AM484"/>
          <cell r="AN484"/>
        </row>
        <row r="485">
          <cell r="E485"/>
          <cell r="F485"/>
          <cell r="G485"/>
          <cell r="H485"/>
          <cell r="I485"/>
          <cell r="J485"/>
          <cell r="K485"/>
          <cell r="L485"/>
          <cell r="M485"/>
          <cell r="N485"/>
          <cell r="O485"/>
          <cell r="P485"/>
          <cell r="Q485"/>
          <cell r="R485"/>
          <cell r="S485"/>
          <cell r="T485"/>
          <cell r="U485"/>
          <cell r="V485"/>
          <cell r="W485"/>
          <cell r="X485"/>
          <cell r="Y485"/>
          <cell r="Z485"/>
          <cell r="AA485"/>
          <cell r="AB485"/>
          <cell r="AC485"/>
          <cell r="AD485"/>
          <cell r="AE485"/>
          <cell r="AF485"/>
          <cell r="AG485"/>
          <cell r="AH485"/>
          <cell r="AI485"/>
          <cell r="AJ485"/>
          <cell r="AK485"/>
          <cell r="AL485"/>
          <cell r="AM485"/>
          <cell r="AN485"/>
        </row>
        <row r="486">
          <cell r="E486"/>
          <cell r="F486"/>
          <cell r="G486"/>
          <cell r="H486"/>
          <cell r="I486"/>
          <cell r="J486"/>
          <cell r="K486"/>
          <cell r="L486"/>
          <cell r="M486"/>
          <cell r="N486"/>
          <cell r="O486"/>
          <cell r="P486"/>
          <cell r="Q486"/>
          <cell r="R486"/>
          <cell r="S486"/>
          <cell r="T486"/>
          <cell r="U486"/>
          <cell r="V486"/>
          <cell r="W486"/>
          <cell r="X486"/>
          <cell r="Y486"/>
          <cell r="Z486"/>
          <cell r="AA486"/>
          <cell r="AB486"/>
          <cell r="AC486"/>
          <cell r="AD486"/>
          <cell r="AE486"/>
          <cell r="AF486"/>
          <cell r="AG486"/>
          <cell r="AH486"/>
          <cell r="AI486"/>
          <cell r="AJ486"/>
          <cell r="AK486"/>
          <cell r="AL486"/>
          <cell r="AM486"/>
          <cell r="AN486"/>
        </row>
        <row r="487">
          <cell r="E487"/>
          <cell r="F487"/>
          <cell r="G487"/>
          <cell r="H487"/>
          <cell r="I487"/>
          <cell r="J487"/>
          <cell r="K487"/>
          <cell r="L487"/>
          <cell r="M487"/>
          <cell r="N487"/>
          <cell r="O487"/>
          <cell r="P487"/>
          <cell r="Q487"/>
          <cell r="R487"/>
          <cell r="S487"/>
          <cell r="T487"/>
          <cell r="U487"/>
          <cell r="V487"/>
          <cell r="W487"/>
          <cell r="X487"/>
          <cell r="Y487"/>
          <cell r="Z487"/>
          <cell r="AA487"/>
          <cell r="AB487"/>
          <cell r="AC487"/>
          <cell r="AD487"/>
          <cell r="AE487"/>
          <cell r="AF487"/>
          <cell r="AG487"/>
          <cell r="AH487"/>
          <cell r="AI487"/>
          <cell r="AJ487"/>
          <cell r="AK487"/>
          <cell r="AL487"/>
          <cell r="AM487"/>
          <cell r="AN487"/>
        </row>
        <row r="488">
          <cell r="E488"/>
          <cell r="F488"/>
          <cell r="G488"/>
          <cell r="H488"/>
          <cell r="I488"/>
          <cell r="J488"/>
          <cell r="K488"/>
          <cell r="L488"/>
          <cell r="M488"/>
          <cell r="N488"/>
          <cell r="O488"/>
          <cell r="P488"/>
          <cell r="Q488"/>
          <cell r="R488"/>
          <cell r="S488"/>
          <cell r="T488"/>
          <cell r="U488"/>
          <cell r="V488"/>
          <cell r="W488"/>
          <cell r="X488"/>
          <cell r="Y488"/>
          <cell r="Z488"/>
          <cell r="AA488"/>
          <cell r="AB488"/>
          <cell r="AC488"/>
          <cell r="AD488"/>
          <cell r="AE488"/>
          <cell r="AF488"/>
          <cell r="AG488"/>
          <cell r="AH488"/>
          <cell r="AI488"/>
          <cell r="AJ488"/>
          <cell r="AK488"/>
          <cell r="AL488"/>
          <cell r="AM488"/>
          <cell r="AN488"/>
        </row>
        <row r="489">
          <cell r="E489"/>
          <cell r="F489"/>
          <cell r="G489"/>
          <cell r="H489"/>
          <cell r="I489"/>
          <cell r="J489"/>
          <cell r="K489"/>
          <cell r="L489"/>
          <cell r="M489"/>
          <cell r="N489"/>
          <cell r="O489"/>
          <cell r="P489"/>
          <cell r="Q489"/>
          <cell r="R489"/>
          <cell r="S489"/>
          <cell r="T489"/>
          <cell r="U489"/>
          <cell r="V489"/>
          <cell r="W489"/>
          <cell r="X489"/>
          <cell r="Y489"/>
          <cell r="Z489"/>
          <cell r="AA489"/>
          <cell r="AB489"/>
          <cell r="AC489"/>
          <cell r="AD489"/>
          <cell r="AE489"/>
          <cell r="AF489"/>
          <cell r="AG489"/>
          <cell r="AH489"/>
          <cell r="AI489"/>
          <cell r="AJ489"/>
          <cell r="AK489"/>
          <cell r="AL489"/>
          <cell r="AM489"/>
          <cell r="AN489"/>
        </row>
        <row r="490">
          <cell r="E490"/>
          <cell r="F490"/>
          <cell r="G490"/>
          <cell r="H490"/>
          <cell r="I490"/>
          <cell r="J490"/>
          <cell r="K490"/>
          <cell r="L490"/>
          <cell r="M490"/>
          <cell r="N490"/>
          <cell r="O490"/>
          <cell r="P490"/>
          <cell r="Q490"/>
          <cell r="R490"/>
          <cell r="S490"/>
          <cell r="T490"/>
          <cell r="U490"/>
          <cell r="V490"/>
          <cell r="W490"/>
          <cell r="X490"/>
          <cell r="Y490"/>
          <cell r="Z490"/>
          <cell r="AA490"/>
          <cell r="AB490"/>
          <cell r="AC490"/>
          <cell r="AD490"/>
          <cell r="AE490"/>
          <cell r="AF490"/>
          <cell r="AG490"/>
          <cell r="AH490"/>
          <cell r="AI490"/>
          <cell r="AJ490"/>
          <cell r="AK490"/>
          <cell r="AL490"/>
          <cell r="AM490"/>
          <cell r="AN490"/>
        </row>
        <row r="491">
          <cell r="E491"/>
          <cell r="F491"/>
          <cell r="G491"/>
          <cell r="H491"/>
          <cell r="I491"/>
          <cell r="J491"/>
          <cell r="K491"/>
          <cell r="L491"/>
          <cell r="M491"/>
          <cell r="N491"/>
          <cell r="O491"/>
          <cell r="P491"/>
          <cell r="Q491"/>
          <cell r="R491"/>
          <cell r="S491"/>
          <cell r="T491"/>
          <cell r="U491"/>
          <cell r="V491"/>
          <cell r="W491"/>
          <cell r="X491"/>
          <cell r="Y491"/>
          <cell r="Z491"/>
          <cell r="AA491"/>
          <cell r="AB491"/>
          <cell r="AC491"/>
          <cell r="AD491"/>
          <cell r="AE491"/>
          <cell r="AF491"/>
          <cell r="AG491"/>
          <cell r="AH491"/>
          <cell r="AI491"/>
          <cell r="AJ491"/>
          <cell r="AK491"/>
          <cell r="AL491"/>
          <cell r="AM491"/>
          <cell r="AN491"/>
        </row>
        <row r="492">
          <cell r="E492"/>
          <cell r="F492"/>
          <cell r="G492"/>
          <cell r="H492"/>
          <cell r="I492"/>
          <cell r="J492"/>
          <cell r="K492"/>
          <cell r="L492"/>
          <cell r="M492"/>
          <cell r="N492"/>
          <cell r="O492"/>
          <cell r="P492"/>
          <cell r="Q492"/>
          <cell r="R492"/>
          <cell r="S492"/>
          <cell r="T492"/>
          <cell r="U492"/>
          <cell r="V492"/>
          <cell r="W492"/>
          <cell r="X492"/>
          <cell r="Y492"/>
          <cell r="Z492"/>
          <cell r="AA492"/>
          <cell r="AB492"/>
          <cell r="AC492"/>
          <cell r="AD492"/>
          <cell r="AE492"/>
          <cell r="AF492"/>
          <cell r="AG492"/>
          <cell r="AH492"/>
          <cell r="AI492"/>
          <cell r="AJ492"/>
          <cell r="AK492"/>
          <cell r="AL492"/>
          <cell r="AM492"/>
          <cell r="AN492"/>
        </row>
        <row r="493">
          <cell r="E493"/>
          <cell r="F493"/>
          <cell r="G493"/>
          <cell r="H493"/>
          <cell r="I493"/>
          <cell r="J493"/>
          <cell r="K493"/>
          <cell r="L493"/>
          <cell r="M493"/>
          <cell r="N493"/>
          <cell r="O493"/>
          <cell r="P493"/>
          <cell r="Q493"/>
          <cell r="R493"/>
          <cell r="S493"/>
          <cell r="T493"/>
          <cell r="U493"/>
          <cell r="V493"/>
          <cell r="W493"/>
          <cell r="X493"/>
          <cell r="Y493"/>
          <cell r="Z493"/>
          <cell r="AA493"/>
          <cell r="AB493"/>
          <cell r="AC493"/>
          <cell r="AD493"/>
          <cell r="AE493"/>
          <cell r="AF493"/>
          <cell r="AG493"/>
          <cell r="AH493"/>
          <cell r="AI493"/>
          <cell r="AJ493"/>
          <cell r="AK493"/>
          <cell r="AL493"/>
          <cell r="AM493"/>
          <cell r="AN493"/>
        </row>
        <row r="494">
          <cell r="E494"/>
          <cell r="F494"/>
          <cell r="G494"/>
          <cell r="H494"/>
          <cell r="I494"/>
          <cell r="J494"/>
          <cell r="K494"/>
          <cell r="L494"/>
          <cell r="M494"/>
          <cell r="N494"/>
          <cell r="O494"/>
          <cell r="P494"/>
          <cell r="Q494"/>
          <cell r="R494"/>
          <cell r="S494"/>
          <cell r="T494"/>
          <cell r="U494"/>
          <cell r="V494"/>
          <cell r="W494"/>
          <cell r="X494"/>
          <cell r="Y494"/>
          <cell r="Z494"/>
          <cell r="AA494"/>
          <cell r="AB494"/>
          <cell r="AC494"/>
          <cell r="AD494"/>
          <cell r="AE494"/>
          <cell r="AF494"/>
          <cell r="AG494"/>
          <cell r="AH494"/>
          <cell r="AI494"/>
          <cell r="AJ494"/>
          <cell r="AK494"/>
          <cell r="AL494"/>
          <cell r="AM494"/>
          <cell r="AN494"/>
        </row>
        <row r="495">
          <cell r="E495"/>
          <cell r="F495"/>
          <cell r="G495"/>
          <cell r="H495"/>
          <cell r="I495"/>
          <cell r="J495"/>
          <cell r="K495"/>
          <cell r="L495"/>
          <cell r="M495"/>
          <cell r="N495"/>
          <cell r="O495"/>
          <cell r="P495"/>
          <cell r="Q495"/>
          <cell r="R495"/>
          <cell r="S495"/>
          <cell r="T495"/>
          <cell r="U495"/>
          <cell r="V495"/>
          <cell r="W495"/>
          <cell r="X495"/>
          <cell r="Y495"/>
          <cell r="Z495"/>
          <cell r="AA495"/>
          <cell r="AB495"/>
          <cell r="AC495"/>
          <cell r="AD495"/>
          <cell r="AE495"/>
          <cell r="AF495"/>
          <cell r="AG495"/>
          <cell r="AH495"/>
          <cell r="AI495"/>
          <cell r="AJ495"/>
          <cell r="AK495"/>
          <cell r="AL495"/>
          <cell r="AM495"/>
          <cell r="AN495"/>
        </row>
        <row r="496">
          <cell r="E496"/>
          <cell r="F496"/>
          <cell r="G496"/>
          <cell r="H496"/>
          <cell r="I496"/>
          <cell r="J496"/>
          <cell r="K496"/>
          <cell r="L496"/>
          <cell r="M496"/>
          <cell r="N496"/>
          <cell r="O496"/>
          <cell r="P496"/>
          <cell r="Q496"/>
          <cell r="R496"/>
          <cell r="S496"/>
          <cell r="T496"/>
          <cell r="U496"/>
          <cell r="V496"/>
          <cell r="W496"/>
          <cell r="X496"/>
          <cell r="Y496"/>
          <cell r="Z496"/>
          <cell r="AA496"/>
          <cell r="AB496"/>
          <cell r="AC496"/>
          <cell r="AD496"/>
          <cell r="AE496"/>
          <cell r="AF496"/>
          <cell r="AG496"/>
          <cell r="AH496"/>
          <cell r="AI496"/>
          <cell r="AJ496"/>
          <cell r="AK496"/>
          <cell r="AL496"/>
          <cell r="AM496"/>
          <cell r="AN496"/>
        </row>
        <row r="497">
          <cell r="E497"/>
          <cell r="F497"/>
          <cell r="G497"/>
          <cell r="H497"/>
          <cell r="I497"/>
          <cell r="J497"/>
          <cell r="K497"/>
          <cell r="L497"/>
          <cell r="M497"/>
          <cell r="N497"/>
          <cell r="O497"/>
          <cell r="P497"/>
          <cell r="Q497"/>
          <cell r="R497"/>
          <cell r="S497"/>
          <cell r="T497"/>
          <cell r="U497"/>
          <cell r="V497"/>
          <cell r="W497"/>
          <cell r="X497"/>
          <cell r="Y497"/>
          <cell r="Z497"/>
          <cell r="AA497"/>
          <cell r="AB497"/>
          <cell r="AC497"/>
          <cell r="AD497"/>
          <cell r="AE497"/>
          <cell r="AF497"/>
          <cell r="AG497"/>
          <cell r="AH497"/>
          <cell r="AI497"/>
          <cell r="AJ497"/>
          <cell r="AK497"/>
          <cell r="AL497"/>
          <cell r="AM497"/>
          <cell r="AN497"/>
        </row>
        <row r="498">
          <cell r="E498"/>
          <cell r="F498"/>
          <cell r="G498"/>
          <cell r="H498"/>
          <cell r="I498"/>
          <cell r="J498"/>
          <cell r="K498"/>
          <cell r="L498"/>
          <cell r="M498"/>
          <cell r="N498"/>
          <cell r="O498"/>
          <cell r="P498"/>
          <cell r="Q498"/>
          <cell r="R498"/>
          <cell r="S498"/>
          <cell r="T498"/>
          <cell r="U498"/>
          <cell r="V498"/>
          <cell r="W498"/>
          <cell r="X498"/>
          <cell r="Y498"/>
          <cell r="Z498"/>
          <cell r="AA498"/>
          <cell r="AB498"/>
          <cell r="AC498"/>
          <cell r="AD498"/>
          <cell r="AE498"/>
          <cell r="AF498"/>
          <cell r="AG498"/>
          <cell r="AH498"/>
          <cell r="AI498"/>
          <cell r="AJ498"/>
          <cell r="AK498"/>
          <cell r="AL498"/>
          <cell r="AM498"/>
          <cell r="AN498"/>
        </row>
        <row r="499">
          <cell r="E499"/>
          <cell r="F499"/>
          <cell r="G499"/>
          <cell r="H499"/>
          <cell r="I499"/>
          <cell r="J499"/>
          <cell r="K499"/>
          <cell r="L499"/>
          <cell r="M499"/>
          <cell r="N499"/>
          <cell r="O499"/>
          <cell r="P499"/>
          <cell r="Q499"/>
          <cell r="R499"/>
          <cell r="S499"/>
          <cell r="T499"/>
          <cell r="U499"/>
          <cell r="V499"/>
          <cell r="W499"/>
          <cell r="X499"/>
          <cell r="Y499"/>
          <cell r="Z499"/>
          <cell r="AA499"/>
          <cell r="AB499"/>
          <cell r="AC499"/>
          <cell r="AD499"/>
          <cell r="AE499"/>
          <cell r="AF499"/>
          <cell r="AG499"/>
          <cell r="AH499"/>
          <cell r="AI499"/>
          <cell r="AJ499"/>
          <cell r="AK499"/>
          <cell r="AL499"/>
          <cell r="AM499"/>
          <cell r="AN499"/>
        </row>
        <row r="500">
          <cell r="E500"/>
          <cell r="F500"/>
          <cell r="G500"/>
          <cell r="H500"/>
          <cell r="I500"/>
          <cell r="J500"/>
          <cell r="K500"/>
          <cell r="L500"/>
          <cell r="M500"/>
          <cell r="N500"/>
          <cell r="O500"/>
          <cell r="P500"/>
          <cell r="Q500"/>
          <cell r="R500"/>
          <cell r="S500"/>
          <cell r="T500"/>
          <cell r="U500"/>
          <cell r="V500"/>
          <cell r="W500"/>
          <cell r="X500"/>
          <cell r="Y500"/>
          <cell r="Z500"/>
          <cell r="AA500"/>
          <cell r="AB500"/>
          <cell r="AC500"/>
          <cell r="AD500"/>
          <cell r="AE500"/>
          <cell r="AF500"/>
          <cell r="AG500"/>
          <cell r="AH500"/>
          <cell r="AI500"/>
          <cell r="AJ500"/>
          <cell r="AK500"/>
          <cell r="AL500"/>
          <cell r="AM500"/>
          <cell r="AN500"/>
        </row>
        <row r="501">
          <cell r="E501"/>
          <cell r="F501"/>
          <cell r="G501"/>
          <cell r="H501"/>
          <cell r="I501"/>
          <cell r="J501"/>
          <cell r="K501"/>
          <cell r="L501"/>
          <cell r="M501"/>
          <cell r="N501"/>
          <cell r="O501"/>
          <cell r="P501"/>
          <cell r="Q501"/>
          <cell r="R501"/>
          <cell r="S501"/>
          <cell r="T501"/>
          <cell r="U501"/>
          <cell r="V501"/>
          <cell r="W501"/>
          <cell r="X501"/>
          <cell r="Y501"/>
          <cell r="Z501"/>
          <cell r="AA501"/>
          <cell r="AB501"/>
          <cell r="AC501"/>
          <cell r="AD501"/>
          <cell r="AE501"/>
          <cell r="AF501"/>
          <cell r="AG501"/>
          <cell r="AH501"/>
          <cell r="AI501"/>
          <cell r="AJ501"/>
          <cell r="AK501"/>
          <cell r="AL501"/>
          <cell r="AM501"/>
          <cell r="AN501"/>
        </row>
        <row r="502">
          <cell r="E502"/>
          <cell r="F502"/>
          <cell r="G502"/>
          <cell r="H502"/>
          <cell r="I502"/>
          <cell r="J502"/>
          <cell r="K502"/>
          <cell r="L502"/>
          <cell r="M502"/>
          <cell r="N502"/>
          <cell r="O502"/>
          <cell r="P502"/>
          <cell r="Q502"/>
          <cell r="R502"/>
          <cell r="S502"/>
          <cell r="T502"/>
          <cell r="U502"/>
          <cell r="V502"/>
          <cell r="W502"/>
          <cell r="X502"/>
          <cell r="Y502"/>
          <cell r="Z502"/>
          <cell r="AA502"/>
          <cell r="AB502"/>
          <cell r="AC502"/>
          <cell r="AD502"/>
          <cell r="AE502"/>
          <cell r="AF502"/>
          <cell r="AG502"/>
          <cell r="AH502"/>
          <cell r="AI502"/>
          <cell r="AJ502"/>
          <cell r="AK502"/>
          <cell r="AL502"/>
          <cell r="AM502"/>
          <cell r="AN502"/>
        </row>
        <row r="503">
          <cell r="E503"/>
          <cell r="F503"/>
          <cell r="G503"/>
          <cell r="H503"/>
          <cell r="I503"/>
          <cell r="J503"/>
          <cell r="K503"/>
          <cell r="L503"/>
          <cell r="M503"/>
          <cell r="N503"/>
          <cell r="O503"/>
          <cell r="P503"/>
          <cell r="Q503"/>
          <cell r="R503"/>
          <cell r="S503"/>
          <cell r="T503"/>
          <cell r="U503"/>
          <cell r="V503"/>
          <cell r="W503"/>
          <cell r="X503"/>
          <cell r="Y503"/>
          <cell r="Z503"/>
          <cell r="AA503"/>
          <cell r="AB503"/>
          <cell r="AC503"/>
          <cell r="AD503"/>
          <cell r="AE503"/>
          <cell r="AF503"/>
          <cell r="AG503"/>
          <cell r="AH503"/>
          <cell r="AI503"/>
          <cell r="AJ503"/>
          <cell r="AK503"/>
          <cell r="AL503"/>
          <cell r="AM503"/>
          <cell r="AN503"/>
        </row>
        <row r="504">
          <cell r="E504"/>
          <cell r="F504"/>
          <cell r="G504"/>
          <cell r="H504"/>
          <cell r="I504"/>
          <cell r="J504"/>
          <cell r="K504"/>
          <cell r="L504"/>
          <cell r="M504"/>
          <cell r="N504"/>
          <cell r="O504"/>
          <cell r="P504"/>
          <cell r="Q504"/>
          <cell r="R504"/>
          <cell r="S504"/>
          <cell r="T504"/>
          <cell r="U504"/>
          <cell r="V504"/>
          <cell r="W504"/>
          <cell r="X504"/>
          <cell r="Y504"/>
          <cell r="Z504"/>
          <cell r="AA504"/>
          <cell r="AB504"/>
          <cell r="AC504"/>
          <cell r="AD504"/>
          <cell r="AE504"/>
          <cell r="AF504"/>
          <cell r="AG504"/>
          <cell r="AH504"/>
          <cell r="AI504"/>
          <cell r="AJ504"/>
          <cell r="AK504"/>
          <cell r="AL504"/>
          <cell r="AM504"/>
          <cell r="AN504"/>
        </row>
        <row r="505">
          <cell r="E505"/>
          <cell r="F505"/>
          <cell r="G505"/>
          <cell r="H505"/>
          <cell r="I505"/>
          <cell r="J505"/>
          <cell r="K505"/>
          <cell r="L505"/>
          <cell r="M505"/>
          <cell r="N505"/>
          <cell r="O505"/>
          <cell r="P505"/>
          <cell r="Q505"/>
          <cell r="R505"/>
          <cell r="S505"/>
          <cell r="T505"/>
          <cell r="U505"/>
          <cell r="V505"/>
          <cell r="W505"/>
          <cell r="X505"/>
          <cell r="Y505"/>
          <cell r="Z505"/>
          <cell r="AA505"/>
          <cell r="AB505"/>
          <cell r="AC505"/>
          <cell r="AD505"/>
          <cell r="AE505"/>
          <cell r="AF505"/>
          <cell r="AG505"/>
          <cell r="AH505"/>
          <cell r="AI505"/>
          <cell r="AJ505"/>
          <cell r="AK505"/>
          <cell r="AL505"/>
          <cell r="AM505"/>
          <cell r="AN505"/>
        </row>
        <row r="506">
          <cell r="E506"/>
          <cell r="F506"/>
          <cell r="G506"/>
          <cell r="H506"/>
          <cell r="I506"/>
          <cell r="J506"/>
          <cell r="K506"/>
          <cell r="L506"/>
          <cell r="M506"/>
          <cell r="N506"/>
          <cell r="O506"/>
          <cell r="P506"/>
          <cell r="Q506"/>
          <cell r="R506"/>
          <cell r="S506"/>
          <cell r="T506"/>
          <cell r="U506"/>
          <cell r="V506"/>
          <cell r="W506"/>
          <cell r="X506"/>
          <cell r="Y506"/>
          <cell r="Z506"/>
          <cell r="AA506"/>
          <cell r="AB506"/>
          <cell r="AC506"/>
          <cell r="AD506"/>
          <cell r="AE506"/>
          <cell r="AF506"/>
          <cell r="AG506"/>
          <cell r="AH506"/>
          <cell r="AI506"/>
          <cell r="AJ506"/>
          <cell r="AK506"/>
          <cell r="AL506"/>
          <cell r="AM506"/>
          <cell r="AN506"/>
        </row>
        <row r="507">
          <cell r="E507"/>
          <cell r="F507"/>
          <cell r="G507"/>
          <cell r="H507"/>
          <cell r="I507"/>
          <cell r="J507"/>
          <cell r="K507"/>
          <cell r="L507"/>
          <cell r="M507"/>
          <cell r="N507"/>
          <cell r="O507"/>
          <cell r="P507"/>
          <cell r="Q507"/>
          <cell r="R507"/>
          <cell r="S507"/>
          <cell r="T507"/>
          <cell r="U507"/>
          <cell r="V507"/>
          <cell r="W507"/>
          <cell r="X507"/>
          <cell r="Y507"/>
          <cell r="Z507"/>
          <cell r="AA507"/>
          <cell r="AB507"/>
          <cell r="AC507"/>
          <cell r="AD507"/>
          <cell r="AE507"/>
          <cell r="AF507"/>
          <cell r="AG507"/>
          <cell r="AH507"/>
          <cell r="AI507"/>
          <cell r="AJ507"/>
          <cell r="AK507"/>
          <cell r="AL507"/>
          <cell r="AM507"/>
          <cell r="AN507"/>
        </row>
        <row r="508">
          <cell r="E508"/>
          <cell r="F508"/>
          <cell r="G508"/>
          <cell r="H508"/>
          <cell r="I508"/>
          <cell r="J508"/>
          <cell r="K508"/>
          <cell r="L508"/>
          <cell r="M508"/>
          <cell r="N508"/>
          <cell r="O508"/>
          <cell r="P508"/>
          <cell r="Q508"/>
          <cell r="R508"/>
          <cell r="S508"/>
          <cell r="T508"/>
          <cell r="U508"/>
          <cell r="V508"/>
          <cell r="W508"/>
          <cell r="X508"/>
          <cell r="Y508"/>
          <cell r="Z508"/>
          <cell r="AA508"/>
          <cell r="AB508"/>
          <cell r="AC508"/>
          <cell r="AD508"/>
          <cell r="AE508"/>
          <cell r="AF508"/>
          <cell r="AG508"/>
          <cell r="AH508"/>
          <cell r="AI508"/>
          <cell r="AJ508"/>
          <cell r="AK508"/>
          <cell r="AL508"/>
          <cell r="AM508"/>
          <cell r="AN508"/>
        </row>
        <row r="509">
          <cell r="E509"/>
          <cell r="F509"/>
          <cell r="G509"/>
          <cell r="H509"/>
          <cell r="I509"/>
          <cell r="J509"/>
          <cell r="K509"/>
          <cell r="L509"/>
          <cell r="M509"/>
          <cell r="N509"/>
          <cell r="O509"/>
          <cell r="P509"/>
          <cell r="Q509"/>
          <cell r="R509"/>
          <cell r="S509"/>
          <cell r="T509"/>
          <cell r="U509"/>
          <cell r="V509"/>
          <cell r="W509"/>
          <cell r="X509"/>
          <cell r="Y509"/>
          <cell r="Z509"/>
          <cell r="AA509"/>
          <cell r="AB509"/>
          <cell r="AC509"/>
          <cell r="AD509"/>
          <cell r="AE509"/>
          <cell r="AF509"/>
          <cell r="AG509"/>
          <cell r="AH509"/>
          <cell r="AI509"/>
          <cell r="AJ509"/>
          <cell r="AK509"/>
          <cell r="AL509"/>
          <cell r="AM509"/>
          <cell r="AN509"/>
        </row>
        <row r="510">
          <cell r="E510"/>
          <cell r="F510"/>
          <cell r="G510"/>
          <cell r="H510"/>
          <cell r="I510"/>
          <cell r="J510"/>
          <cell r="K510"/>
          <cell r="L510"/>
          <cell r="M510"/>
          <cell r="N510"/>
          <cell r="O510"/>
          <cell r="P510"/>
          <cell r="Q510"/>
          <cell r="R510"/>
          <cell r="S510"/>
          <cell r="T510"/>
          <cell r="U510"/>
          <cell r="V510"/>
          <cell r="W510"/>
          <cell r="X510"/>
          <cell r="Y510"/>
          <cell r="Z510"/>
          <cell r="AA510"/>
          <cell r="AB510"/>
          <cell r="AC510"/>
          <cell r="AD510"/>
          <cell r="AE510"/>
          <cell r="AF510"/>
          <cell r="AG510"/>
          <cell r="AH510"/>
          <cell r="AI510"/>
          <cell r="AJ510"/>
          <cell r="AK510"/>
          <cell r="AL510"/>
          <cell r="AM510"/>
          <cell r="AN510"/>
        </row>
        <row r="511">
          <cell r="E511"/>
          <cell r="F511"/>
          <cell r="G511"/>
          <cell r="H511"/>
          <cell r="I511"/>
          <cell r="J511"/>
          <cell r="K511"/>
          <cell r="L511"/>
          <cell r="M511"/>
          <cell r="N511"/>
          <cell r="O511"/>
          <cell r="P511"/>
          <cell r="Q511"/>
          <cell r="R511"/>
          <cell r="S511"/>
          <cell r="T511"/>
          <cell r="U511"/>
          <cell r="V511"/>
          <cell r="W511"/>
          <cell r="X511"/>
          <cell r="Y511"/>
          <cell r="Z511"/>
          <cell r="AA511"/>
          <cell r="AB511"/>
          <cell r="AC511"/>
          <cell r="AD511"/>
          <cell r="AE511"/>
          <cell r="AF511"/>
          <cell r="AG511"/>
          <cell r="AH511"/>
          <cell r="AI511"/>
          <cell r="AJ511"/>
          <cell r="AK511"/>
          <cell r="AL511"/>
          <cell r="AM511"/>
          <cell r="AN511"/>
        </row>
        <row r="512">
          <cell r="E512"/>
          <cell r="F512"/>
          <cell r="G512"/>
          <cell r="H512"/>
          <cell r="I512"/>
          <cell r="J512"/>
          <cell r="K512"/>
          <cell r="L512"/>
          <cell r="M512"/>
          <cell r="N512"/>
          <cell r="O512"/>
          <cell r="P512"/>
          <cell r="Q512"/>
          <cell r="R512"/>
          <cell r="S512"/>
          <cell r="T512"/>
          <cell r="U512"/>
          <cell r="V512"/>
          <cell r="W512"/>
          <cell r="X512"/>
          <cell r="Y512"/>
          <cell r="Z512"/>
          <cell r="AA512"/>
          <cell r="AB512"/>
          <cell r="AC512"/>
          <cell r="AD512"/>
          <cell r="AE512"/>
          <cell r="AF512"/>
          <cell r="AG512"/>
          <cell r="AH512"/>
          <cell r="AI512"/>
          <cell r="AJ512"/>
          <cell r="AK512"/>
          <cell r="AL512"/>
          <cell r="AM512"/>
          <cell r="AN512"/>
        </row>
        <row r="513">
          <cell r="E513"/>
          <cell r="F513"/>
          <cell r="G513"/>
          <cell r="H513"/>
          <cell r="I513"/>
          <cell r="J513"/>
          <cell r="K513"/>
          <cell r="L513"/>
          <cell r="M513"/>
          <cell r="N513"/>
          <cell r="O513"/>
          <cell r="P513"/>
          <cell r="Q513"/>
          <cell r="R513"/>
          <cell r="S513"/>
          <cell r="T513"/>
          <cell r="U513"/>
          <cell r="V513"/>
          <cell r="W513"/>
          <cell r="X513"/>
          <cell r="Y513"/>
          <cell r="Z513"/>
          <cell r="AA513"/>
          <cell r="AB513"/>
          <cell r="AC513"/>
          <cell r="AD513"/>
          <cell r="AE513"/>
          <cell r="AF513"/>
          <cell r="AG513"/>
          <cell r="AH513"/>
          <cell r="AI513"/>
          <cell r="AJ513"/>
          <cell r="AK513"/>
          <cell r="AL513"/>
          <cell r="AM513"/>
          <cell r="AN513"/>
        </row>
        <row r="514">
          <cell r="E514"/>
          <cell r="F514"/>
          <cell r="G514"/>
          <cell r="H514"/>
          <cell r="I514"/>
          <cell r="J514"/>
          <cell r="K514"/>
          <cell r="L514"/>
          <cell r="M514"/>
          <cell r="N514"/>
          <cell r="O514"/>
          <cell r="P514"/>
          <cell r="Q514"/>
          <cell r="R514"/>
          <cell r="S514"/>
          <cell r="T514"/>
          <cell r="U514"/>
          <cell r="V514"/>
          <cell r="W514"/>
          <cell r="X514"/>
          <cell r="Y514"/>
          <cell r="Z514"/>
          <cell r="AA514"/>
          <cell r="AB514"/>
          <cell r="AC514"/>
          <cell r="AD514"/>
          <cell r="AE514"/>
          <cell r="AF514"/>
          <cell r="AG514"/>
          <cell r="AH514"/>
          <cell r="AI514"/>
          <cell r="AJ514"/>
          <cell r="AK514"/>
          <cell r="AL514"/>
          <cell r="AM514"/>
          <cell r="AN514"/>
        </row>
        <row r="515">
          <cell r="E515"/>
          <cell r="F515"/>
          <cell r="G515"/>
          <cell r="H515"/>
          <cell r="I515"/>
          <cell r="J515"/>
          <cell r="K515"/>
          <cell r="L515"/>
          <cell r="M515"/>
          <cell r="N515"/>
          <cell r="O515"/>
          <cell r="P515"/>
          <cell r="Q515"/>
          <cell r="R515"/>
          <cell r="S515"/>
          <cell r="T515"/>
          <cell r="U515"/>
          <cell r="V515"/>
          <cell r="W515"/>
          <cell r="X515"/>
          <cell r="Y515"/>
          <cell r="Z515"/>
          <cell r="AA515"/>
          <cell r="AB515"/>
          <cell r="AC515"/>
          <cell r="AD515"/>
          <cell r="AE515"/>
          <cell r="AF515"/>
          <cell r="AG515"/>
          <cell r="AH515"/>
          <cell r="AI515"/>
          <cell r="AJ515"/>
          <cell r="AK515"/>
          <cell r="AL515"/>
          <cell r="AM515"/>
          <cell r="AN515"/>
        </row>
        <row r="516">
          <cell r="E516"/>
          <cell r="F516"/>
          <cell r="G516"/>
          <cell r="H516"/>
          <cell r="I516"/>
          <cell r="J516"/>
          <cell r="K516"/>
          <cell r="L516"/>
          <cell r="M516"/>
          <cell r="N516"/>
          <cell r="O516"/>
          <cell r="P516"/>
          <cell r="Q516"/>
          <cell r="R516"/>
          <cell r="S516"/>
          <cell r="T516"/>
          <cell r="U516"/>
          <cell r="V516"/>
          <cell r="W516"/>
          <cell r="X516"/>
          <cell r="Y516"/>
          <cell r="Z516"/>
          <cell r="AA516"/>
          <cell r="AB516"/>
          <cell r="AC516"/>
          <cell r="AD516"/>
          <cell r="AE516"/>
          <cell r="AF516"/>
          <cell r="AG516"/>
          <cell r="AH516"/>
          <cell r="AI516"/>
          <cell r="AJ516"/>
          <cell r="AK516"/>
          <cell r="AL516"/>
          <cell r="AM516"/>
          <cell r="AN516"/>
        </row>
        <row r="517">
          <cell r="E517"/>
          <cell r="F517"/>
          <cell r="G517"/>
          <cell r="H517"/>
          <cell r="I517"/>
          <cell r="J517"/>
          <cell r="K517"/>
          <cell r="L517"/>
          <cell r="M517"/>
          <cell r="N517"/>
          <cell r="O517"/>
          <cell r="P517"/>
          <cell r="Q517"/>
          <cell r="R517"/>
          <cell r="S517"/>
          <cell r="T517"/>
          <cell r="U517"/>
          <cell r="V517"/>
          <cell r="W517"/>
          <cell r="X517"/>
          <cell r="Y517"/>
          <cell r="Z517"/>
          <cell r="AA517"/>
          <cell r="AB517"/>
          <cell r="AC517"/>
          <cell r="AD517"/>
          <cell r="AE517"/>
          <cell r="AF517"/>
          <cell r="AG517"/>
          <cell r="AH517"/>
          <cell r="AI517"/>
          <cell r="AJ517"/>
          <cell r="AK517"/>
          <cell r="AL517"/>
          <cell r="AM517"/>
          <cell r="AN517"/>
        </row>
        <row r="518">
          <cell r="E518"/>
          <cell r="F518"/>
          <cell r="G518"/>
          <cell r="H518"/>
          <cell r="I518"/>
          <cell r="J518"/>
          <cell r="K518"/>
          <cell r="L518"/>
          <cell r="M518"/>
          <cell r="N518"/>
          <cell r="O518"/>
          <cell r="P518"/>
          <cell r="Q518"/>
          <cell r="R518"/>
          <cell r="S518"/>
          <cell r="T518"/>
          <cell r="U518"/>
          <cell r="V518"/>
          <cell r="W518"/>
          <cell r="X518"/>
          <cell r="Y518"/>
          <cell r="Z518"/>
          <cell r="AA518"/>
          <cell r="AB518"/>
          <cell r="AC518"/>
          <cell r="AD518"/>
          <cell r="AE518"/>
          <cell r="AF518"/>
          <cell r="AG518"/>
          <cell r="AH518"/>
          <cell r="AI518"/>
          <cell r="AJ518"/>
          <cell r="AK518"/>
          <cell r="AL518"/>
          <cell r="AM518"/>
          <cell r="AN518"/>
        </row>
        <row r="519">
          <cell r="E519"/>
          <cell r="F519"/>
          <cell r="G519"/>
          <cell r="H519"/>
          <cell r="I519"/>
          <cell r="J519"/>
          <cell r="K519"/>
          <cell r="L519"/>
          <cell r="M519"/>
          <cell r="N519"/>
          <cell r="O519"/>
          <cell r="P519"/>
          <cell r="Q519"/>
          <cell r="R519"/>
          <cell r="S519"/>
          <cell r="T519"/>
          <cell r="U519"/>
          <cell r="V519"/>
          <cell r="W519"/>
          <cell r="X519"/>
          <cell r="Y519"/>
          <cell r="Z519"/>
          <cell r="AA519"/>
          <cell r="AB519"/>
          <cell r="AC519"/>
          <cell r="AD519"/>
          <cell r="AE519"/>
          <cell r="AF519"/>
          <cell r="AG519"/>
          <cell r="AH519"/>
          <cell r="AI519"/>
          <cell r="AJ519"/>
          <cell r="AK519"/>
          <cell r="AL519"/>
          <cell r="AM519"/>
          <cell r="AN519"/>
        </row>
        <row r="520">
          <cell r="E520"/>
          <cell r="F520"/>
          <cell r="G520"/>
          <cell r="H520"/>
          <cell r="I520"/>
          <cell r="J520"/>
          <cell r="K520"/>
          <cell r="L520"/>
          <cell r="M520"/>
          <cell r="N520"/>
          <cell r="O520"/>
          <cell r="P520"/>
          <cell r="Q520"/>
          <cell r="R520"/>
          <cell r="S520"/>
          <cell r="T520"/>
          <cell r="U520"/>
          <cell r="V520"/>
          <cell r="W520"/>
          <cell r="X520"/>
          <cell r="Y520"/>
          <cell r="Z520"/>
          <cell r="AA520"/>
          <cell r="AB520"/>
          <cell r="AC520"/>
          <cell r="AD520"/>
          <cell r="AE520"/>
          <cell r="AF520"/>
          <cell r="AG520"/>
          <cell r="AH520"/>
          <cell r="AI520"/>
          <cell r="AJ520"/>
          <cell r="AK520"/>
          <cell r="AL520"/>
          <cell r="AM520"/>
          <cell r="AN520"/>
        </row>
        <row r="521">
          <cell r="E521"/>
          <cell r="F521"/>
          <cell r="G521"/>
          <cell r="H521"/>
          <cell r="I521"/>
          <cell r="J521"/>
          <cell r="K521"/>
          <cell r="L521"/>
          <cell r="M521"/>
          <cell r="N521"/>
          <cell r="O521"/>
          <cell r="P521"/>
          <cell r="Q521"/>
          <cell r="R521"/>
          <cell r="S521"/>
          <cell r="T521"/>
          <cell r="U521"/>
          <cell r="V521"/>
          <cell r="W521"/>
          <cell r="X521"/>
          <cell r="Y521"/>
          <cell r="Z521"/>
          <cell r="AA521"/>
          <cell r="AB521"/>
          <cell r="AC521"/>
          <cell r="AD521"/>
          <cell r="AE521"/>
          <cell r="AF521"/>
          <cell r="AG521"/>
          <cell r="AH521"/>
          <cell r="AI521"/>
          <cell r="AJ521"/>
          <cell r="AK521"/>
          <cell r="AL521"/>
          <cell r="AM521"/>
          <cell r="AN521"/>
        </row>
        <row r="522">
          <cell r="E522"/>
          <cell r="F522"/>
          <cell r="G522"/>
          <cell r="H522"/>
          <cell r="I522"/>
          <cell r="J522"/>
          <cell r="K522"/>
          <cell r="L522"/>
          <cell r="M522"/>
          <cell r="N522"/>
          <cell r="O522"/>
          <cell r="P522"/>
          <cell r="Q522"/>
          <cell r="R522"/>
          <cell r="S522"/>
          <cell r="T522"/>
          <cell r="U522"/>
          <cell r="V522"/>
          <cell r="W522"/>
          <cell r="X522"/>
          <cell r="Y522"/>
          <cell r="Z522"/>
          <cell r="AA522"/>
          <cell r="AB522"/>
          <cell r="AC522"/>
          <cell r="AD522"/>
          <cell r="AE522"/>
          <cell r="AF522"/>
          <cell r="AG522"/>
          <cell r="AH522"/>
          <cell r="AI522"/>
          <cell r="AJ522"/>
          <cell r="AK522"/>
          <cell r="AL522"/>
          <cell r="AM522"/>
          <cell r="AN522"/>
        </row>
        <row r="523">
          <cell r="E523"/>
          <cell r="F523"/>
          <cell r="G523"/>
          <cell r="H523"/>
          <cell r="I523"/>
          <cell r="J523"/>
          <cell r="K523"/>
          <cell r="L523"/>
          <cell r="M523"/>
          <cell r="N523"/>
          <cell r="O523"/>
          <cell r="P523"/>
          <cell r="Q523"/>
          <cell r="R523"/>
          <cell r="S523"/>
          <cell r="T523"/>
          <cell r="U523"/>
          <cell r="V523"/>
          <cell r="W523"/>
          <cell r="X523"/>
          <cell r="Y523"/>
          <cell r="Z523"/>
          <cell r="AA523"/>
          <cell r="AB523"/>
          <cell r="AC523"/>
          <cell r="AD523"/>
          <cell r="AE523"/>
          <cell r="AF523"/>
          <cell r="AG523"/>
          <cell r="AH523"/>
          <cell r="AI523"/>
          <cell r="AJ523"/>
          <cell r="AK523"/>
          <cell r="AL523"/>
          <cell r="AM523"/>
          <cell r="AN523"/>
        </row>
        <row r="524">
          <cell r="E524"/>
          <cell r="F524"/>
          <cell r="G524"/>
          <cell r="H524"/>
          <cell r="I524"/>
          <cell r="J524"/>
          <cell r="K524"/>
          <cell r="L524"/>
          <cell r="M524"/>
          <cell r="N524"/>
          <cell r="O524"/>
          <cell r="P524"/>
          <cell r="Q524"/>
          <cell r="R524"/>
          <cell r="S524"/>
          <cell r="T524"/>
          <cell r="U524"/>
          <cell r="V524"/>
          <cell r="W524"/>
          <cell r="X524"/>
          <cell r="Y524"/>
          <cell r="Z524"/>
          <cell r="AA524"/>
          <cell r="AB524"/>
          <cell r="AC524"/>
          <cell r="AD524"/>
          <cell r="AE524"/>
          <cell r="AF524"/>
          <cell r="AG524"/>
          <cell r="AH524"/>
          <cell r="AI524"/>
          <cell r="AJ524"/>
          <cell r="AK524"/>
          <cell r="AL524"/>
          <cell r="AM524"/>
          <cell r="AN524"/>
        </row>
        <row r="525">
          <cell r="E525"/>
          <cell r="F525"/>
          <cell r="G525"/>
          <cell r="H525"/>
          <cell r="I525"/>
          <cell r="J525"/>
          <cell r="K525"/>
          <cell r="L525"/>
          <cell r="M525"/>
          <cell r="N525"/>
          <cell r="O525"/>
          <cell r="P525"/>
          <cell r="Q525"/>
          <cell r="R525"/>
          <cell r="S525"/>
          <cell r="T525"/>
          <cell r="U525"/>
          <cell r="V525"/>
          <cell r="W525"/>
          <cell r="X525"/>
          <cell r="Y525"/>
          <cell r="Z525"/>
          <cell r="AA525"/>
          <cell r="AB525"/>
          <cell r="AC525"/>
          <cell r="AD525"/>
          <cell r="AE525"/>
          <cell r="AF525"/>
          <cell r="AG525"/>
          <cell r="AH525"/>
          <cell r="AI525"/>
          <cell r="AJ525"/>
          <cell r="AK525"/>
          <cell r="AL525"/>
          <cell r="AM525"/>
          <cell r="AN525"/>
        </row>
        <row r="526">
          <cell r="E526"/>
          <cell r="F526"/>
          <cell r="G526"/>
          <cell r="H526"/>
          <cell r="I526"/>
          <cell r="J526"/>
          <cell r="K526"/>
          <cell r="L526"/>
          <cell r="M526"/>
          <cell r="N526"/>
          <cell r="O526"/>
          <cell r="P526"/>
          <cell r="Q526"/>
          <cell r="R526"/>
          <cell r="S526"/>
          <cell r="T526"/>
          <cell r="U526"/>
          <cell r="V526"/>
          <cell r="W526"/>
          <cell r="X526"/>
          <cell r="Y526"/>
          <cell r="Z526"/>
          <cell r="AA526"/>
          <cell r="AB526"/>
          <cell r="AC526"/>
          <cell r="AD526"/>
          <cell r="AE526"/>
          <cell r="AF526"/>
          <cell r="AG526"/>
          <cell r="AH526"/>
          <cell r="AI526"/>
          <cell r="AJ526"/>
          <cell r="AK526"/>
          <cell r="AL526"/>
          <cell r="AM526"/>
          <cell r="AN526"/>
        </row>
        <row r="527">
          <cell r="E527"/>
          <cell r="F527"/>
          <cell r="G527"/>
          <cell r="H527"/>
          <cell r="I527"/>
          <cell r="J527"/>
          <cell r="K527"/>
          <cell r="L527"/>
          <cell r="M527"/>
          <cell r="N527"/>
          <cell r="O527"/>
          <cell r="P527"/>
          <cell r="Q527"/>
          <cell r="R527"/>
          <cell r="S527"/>
          <cell r="T527"/>
          <cell r="U527"/>
          <cell r="V527"/>
          <cell r="W527"/>
          <cell r="X527"/>
          <cell r="Y527"/>
          <cell r="Z527"/>
          <cell r="AA527"/>
          <cell r="AB527"/>
          <cell r="AC527"/>
          <cell r="AD527"/>
          <cell r="AE527"/>
          <cell r="AF527"/>
          <cell r="AG527"/>
          <cell r="AH527"/>
          <cell r="AI527"/>
          <cell r="AJ527"/>
          <cell r="AK527"/>
          <cell r="AL527"/>
          <cell r="AM527"/>
          <cell r="AN527"/>
        </row>
        <row r="528">
          <cell r="E528"/>
          <cell r="F528"/>
          <cell r="G528"/>
          <cell r="H528"/>
          <cell r="I528"/>
          <cell r="J528"/>
          <cell r="K528"/>
          <cell r="L528"/>
          <cell r="M528"/>
          <cell r="N528"/>
          <cell r="O528"/>
          <cell r="P528"/>
          <cell r="Q528"/>
          <cell r="R528"/>
          <cell r="S528"/>
          <cell r="T528"/>
          <cell r="U528"/>
          <cell r="V528"/>
          <cell r="W528"/>
          <cell r="X528"/>
          <cell r="Y528"/>
          <cell r="Z528"/>
          <cell r="AA528"/>
          <cell r="AB528"/>
          <cell r="AC528"/>
          <cell r="AD528"/>
          <cell r="AE528"/>
          <cell r="AF528"/>
          <cell r="AG528"/>
          <cell r="AH528"/>
          <cell r="AI528"/>
          <cell r="AJ528"/>
          <cell r="AK528"/>
          <cell r="AL528"/>
          <cell r="AM528"/>
          <cell r="AN528"/>
        </row>
        <row r="529">
          <cell r="E529"/>
          <cell r="F529"/>
          <cell r="G529"/>
          <cell r="H529"/>
          <cell r="I529"/>
          <cell r="J529"/>
          <cell r="K529"/>
          <cell r="L529"/>
          <cell r="M529"/>
          <cell r="N529"/>
          <cell r="O529"/>
          <cell r="P529"/>
          <cell r="Q529"/>
          <cell r="R529"/>
          <cell r="S529"/>
          <cell r="T529"/>
          <cell r="U529"/>
          <cell r="V529"/>
          <cell r="W529"/>
          <cell r="X529"/>
          <cell r="Y529"/>
          <cell r="Z529"/>
          <cell r="AA529"/>
          <cell r="AB529"/>
          <cell r="AC529"/>
          <cell r="AD529"/>
          <cell r="AE529"/>
          <cell r="AF529"/>
          <cell r="AG529"/>
          <cell r="AH529"/>
          <cell r="AI529"/>
          <cell r="AJ529"/>
          <cell r="AK529"/>
          <cell r="AL529"/>
          <cell r="AM529"/>
          <cell r="AN529"/>
        </row>
        <row r="530">
          <cell r="E530"/>
          <cell r="F530"/>
          <cell r="G530"/>
          <cell r="H530"/>
          <cell r="I530"/>
          <cell r="J530"/>
          <cell r="K530"/>
          <cell r="L530"/>
          <cell r="M530"/>
          <cell r="N530"/>
          <cell r="O530"/>
          <cell r="P530"/>
          <cell r="Q530"/>
          <cell r="R530"/>
          <cell r="S530"/>
          <cell r="T530"/>
          <cell r="U530"/>
          <cell r="V530"/>
          <cell r="W530"/>
          <cell r="X530"/>
          <cell r="Y530"/>
          <cell r="Z530"/>
          <cell r="AA530"/>
          <cell r="AB530"/>
          <cell r="AC530"/>
          <cell r="AD530"/>
          <cell r="AE530"/>
          <cell r="AF530"/>
          <cell r="AG530"/>
          <cell r="AH530"/>
          <cell r="AI530"/>
          <cell r="AJ530"/>
          <cell r="AK530"/>
          <cell r="AL530"/>
          <cell r="AM530"/>
          <cell r="AN530"/>
        </row>
        <row r="531">
          <cell r="E531"/>
          <cell r="F531"/>
          <cell r="G531"/>
          <cell r="H531"/>
          <cell r="I531"/>
          <cell r="J531"/>
          <cell r="K531"/>
          <cell r="L531"/>
          <cell r="M531"/>
          <cell r="N531"/>
          <cell r="O531"/>
          <cell r="P531"/>
          <cell r="Q531"/>
          <cell r="R531"/>
          <cell r="S531"/>
          <cell r="T531"/>
          <cell r="U531"/>
          <cell r="V531"/>
          <cell r="W531"/>
          <cell r="X531"/>
          <cell r="Y531"/>
          <cell r="Z531"/>
          <cell r="AA531"/>
          <cell r="AB531"/>
          <cell r="AC531"/>
          <cell r="AD531"/>
          <cell r="AE531"/>
          <cell r="AF531"/>
          <cell r="AG531"/>
          <cell r="AH531"/>
          <cell r="AI531"/>
          <cell r="AJ531"/>
          <cell r="AK531"/>
          <cell r="AL531"/>
          <cell r="AM531"/>
          <cell r="AN531"/>
        </row>
        <row r="532">
          <cell r="E532"/>
          <cell r="F532"/>
          <cell r="G532"/>
          <cell r="H532"/>
          <cell r="I532"/>
          <cell r="J532"/>
          <cell r="K532"/>
          <cell r="L532"/>
          <cell r="M532"/>
          <cell r="N532"/>
          <cell r="O532"/>
          <cell r="P532"/>
          <cell r="Q532"/>
          <cell r="R532"/>
          <cell r="S532"/>
          <cell r="T532"/>
          <cell r="U532"/>
          <cell r="V532"/>
          <cell r="W532"/>
          <cell r="X532"/>
          <cell r="Y532"/>
          <cell r="Z532"/>
          <cell r="AA532"/>
          <cell r="AB532"/>
          <cell r="AC532"/>
          <cell r="AD532"/>
          <cell r="AE532"/>
          <cell r="AF532"/>
          <cell r="AG532"/>
          <cell r="AH532"/>
          <cell r="AI532"/>
          <cell r="AJ532"/>
          <cell r="AK532"/>
          <cell r="AL532"/>
          <cell r="AM532"/>
          <cell r="AN532"/>
        </row>
        <row r="533">
          <cell r="E533"/>
          <cell r="F533"/>
          <cell r="G533"/>
          <cell r="H533"/>
          <cell r="I533"/>
          <cell r="J533"/>
          <cell r="K533"/>
          <cell r="L533"/>
          <cell r="M533"/>
          <cell r="N533"/>
          <cell r="O533"/>
          <cell r="P533"/>
          <cell r="Q533"/>
          <cell r="R533"/>
          <cell r="S533"/>
          <cell r="T533"/>
          <cell r="U533"/>
          <cell r="V533"/>
          <cell r="W533"/>
          <cell r="X533"/>
          <cell r="Y533"/>
          <cell r="Z533"/>
          <cell r="AA533"/>
          <cell r="AB533"/>
          <cell r="AC533"/>
          <cell r="AD533"/>
          <cell r="AE533"/>
          <cell r="AF533"/>
          <cell r="AG533"/>
          <cell r="AH533"/>
          <cell r="AI533"/>
          <cell r="AJ533"/>
          <cell r="AK533"/>
          <cell r="AL533"/>
          <cell r="AM533"/>
          <cell r="AN533"/>
        </row>
        <row r="534">
          <cell r="E534"/>
          <cell r="F534"/>
          <cell r="G534"/>
          <cell r="H534"/>
          <cell r="I534"/>
          <cell r="J534"/>
          <cell r="K534"/>
          <cell r="L534"/>
          <cell r="M534"/>
          <cell r="N534"/>
          <cell r="O534"/>
          <cell r="P534"/>
          <cell r="Q534"/>
          <cell r="R534"/>
          <cell r="S534"/>
          <cell r="T534"/>
          <cell r="U534"/>
          <cell r="V534"/>
          <cell r="W534"/>
          <cell r="X534"/>
          <cell r="Y534"/>
          <cell r="Z534"/>
          <cell r="AA534"/>
          <cell r="AB534"/>
          <cell r="AC534"/>
          <cell r="AD534"/>
          <cell r="AE534"/>
          <cell r="AF534"/>
          <cell r="AG534"/>
          <cell r="AH534"/>
          <cell r="AI534"/>
          <cell r="AJ534"/>
          <cell r="AK534"/>
          <cell r="AL534"/>
          <cell r="AM534"/>
          <cell r="AN534"/>
        </row>
        <row r="535">
          <cell r="E535"/>
          <cell r="F535"/>
          <cell r="G535"/>
          <cell r="H535"/>
          <cell r="I535"/>
          <cell r="J535"/>
          <cell r="K535"/>
          <cell r="L535"/>
          <cell r="M535"/>
          <cell r="N535"/>
          <cell r="O535"/>
          <cell r="P535"/>
          <cell r="Q535"/>
          <cell r="R535"/>
          <cell r="S535"/>
          <cell r="T535"/>
          <cell r="U535"/>
          <cell r="V535"/>
          <cell r="W535"/>
          <cell r="X535"/>
          <cell r="Y535"/>
          <cell r="Z535"/>
          <cell r="AA535"/>
          <cell r="AB535"/>
          <cell r="AC535"/>
          <cell r="AD535"/>
          <cell r="AE535"/>
          <cell r="AF535"/>
          <cell r="AG535"/>
          <cell r="AH535"/>
          <cell r="AI535"/>
          <cell r="AJ535"/>
          <cell r="AK535"/>
          <cell r="AL535"/>
          <cell r="AM535"/>
          <cell r="AN535"/>
        </row>
        <row r="536">
          <cell r="E536"/>
          <cell r="F536"/>
          <cell r="G536"/>
          <cell r="H536"/>
          <cell r="I536"/>
          <cell r="J536"/>
          <cell r="K536"/>
          <cell r="L536"/>
          <cell r="M536"/>
          <cell r="N536"/>
          <cell r="O536"/>
          <cell r="P536"/>
          <cell r="Q536"/>
          <cell r="R536"/>
          <cell r="S536"/>
          <cell r="T536"/>
          <cell r="U536"/>
          <cell r="V536"/>
          <cell r="W536"/>
          <cell r="X536"/>
          <cell r="Y536"/>
          <cell r="Z536"/>
          <cell r="AA536"/>
          <cell r="AB536"/>
          <cell r="AC536"/>
          <cell r="AD536"/>
          <cell r="AE536"/>
          <cell r="AF536"/>
          <cell r="AG536"/>
          <cell r="AH536"/>
          <cell r="AI536"/>
          <cell r="AJ536"/>
          <cell r="AK536"/>
          <cell r="AL536"/>
          <cell r="AM536"/>
          <cell r="AN536"/>
        </row>
        <row r="537">
          <cell r="E537"/>
          <cell r="F537"/>
          <cell r="G537"/>
          <cell r="H537"/>
          <cell r="I537"/>
          <cell r="J537"/>
          <cell r="K537"/>
          <cell r="L537"/>
          <cell r="M537"/>
          <cell r="N537"/>
          <cell r="O537"/>
          <cell r="P537"/>
          <cell r="Q537"/>
          <cell r="R537"/>
          <cell r="S537"/>
          <cell r="T537"/>
          <cell r="U537"/>
          <cell r="V537"/>
          <cell r="W537"/>
          <cell r="X537"/>
          <cell r="Y537"/>
          <cell r="Z537"/>
          <cell r="AA537"/>
          <cell r="AB537"/>
          <cell r="AC537"/>
          <cell r="AD537"/>
          <cell r="AE537"/>
          <cell r="AF537"/>
          <cell r="AG537"/>
          <cell r="AH537"/>
          <cell r="AI537"/>
          <cell r="AJ537"/>
          <cell r="AK537"/>
          <cell r="AL537"/>
          <cell r="AM537"/>
          <cell r="AN537"/>
        </row>
        <row r="538">
          <cell r="E538"/>
          <cell r="F538"/>
          <cell r="G538"/>
          <cell r="H538"/>
          <cell r="I538"/>
          <cell r="J538"/>
          <cell r="K538"/>
          <cell r="L538"/>
          <cell r="M538"/>
          <cell r="N538"/>
          <cell r="O538"/>
          <cell r="P538"/>
          <cell r="Q538"/>
          <cell r="R538"/>
          <cell r="S538"/>
          <cell r="T538"/>
          <cell r="U538"/>
          <cell r="V538"/>
          <cell r="W538"/>
          <cell r="X538"/>
          <cell r="Y538"/>
          <cell r="Z538"/>
          <cell r="AA538"/>
          <cell r="AB538"/>
          <cell r="AC538"/>
          <cell r="AD538"/>
          <cell r="AE538"/>
          <cell r="AF538"/>
          <cell r="AG538"/>
          <cell r="AH538"/>
          <cell r="AI538"/>
          <cell r="AJ538"/>
          <cell r="AK538"/>
          <cell r="AL538"/>
          <cell r="AM538"/>
          <cell r="AN538"/>
        </row>
        <row r="539">
          <cell r="E539"/>
          <cell r="F539"/>
          <cell r="G539"/>
          <cell r="H539"/>
          <cell r="I539"/>
          <cell r="J539"/>
          <cell r="K539"/>
          <cell r="L539"/>
          <cell r="M539"/>
          <cell r="N539"/>
          <cell r="O539"/>
          <cell r="P539"/>
          <cell r="Q539"/>
          <cell r="R539"/>
          <cell r="S539"/>
          <cell r="T539"/>
          <cell r="U539"/>
          <cell r="V539"/>
          <cell r="W539"/>
          <cell r="X539"/>
          <cell r="Y539"/>
          <cell r="Z539"/>
          <cell r="AA539"/>
          <cell r="AB539"/>
          <cell r="AC539"/>
          <cell r="AD539"/>
          <cell r="AE539"/>
          <cell r="AF539"/>
          <cell r="AG539"/>
          <cell r="AH539"/>
          <cell r="AI539"/>
          <cell r="AJ539"/>
          <cell r="AK539"/>
          <cell r="AL539"/>
          <cell r="AM539"/>
          <cell r="AN539"/>
        </row>
        <row r="540">
          <cell r="E540"/>
          <cell r="F540"/>
          <cell r="G540"/>
          <cell r="H540"/>
          <cell r="I540"/>
          <cell r="J540"/>
          <cell r="K540"/>
          <cell r="L540"/>
          <cell r="M540"/>
          <cell r="N540"/>
          <cell r="O540"/>
          <cell r="P540"/>
          <cell r="Q540"/>
          <cell r="R540"/>
          <cell r="S540"/>
          <cell r="T540"/>
          <cell r="U540"/>
          <cell r="V540"/>
          <cell r="W540"/>
          <cell r="X540"/>
          <cell r="Y540"/>
          <cell r="Z540"/>
          <cell r="AA540"/>
          <cell r="AB540"/>
          <cell r="AC540"/>
          <cell r="AD540"/>
          <cell r="AE540"/>
          <cell r="AF540"/>
          <cell r="AG540"/>
          <cell r="AH540"/>
          <cell r="AI540"/>
          <cell r="AJ540"/>
          <cell r="AK540"/>
          <cell r="AL540"/>
          <cell r="AM540"/>
          <cell r="AN540"/>
        </row>
        <row r="541">
          <cell r="E541"/>
          <cell r="F541"/>
          <cell r="G541"/>
          <cell r="H541"/>
          <cell r="I541"/>
          <cell r="J541"/>
          <cell r="K541"/>
          <cell r="L541"/>
          <cell r="M541"/>
          <cell r="N541"/>
          <cell r="O541"/>
          <cell r="P541"/>
          <cell r="Q541"/>
          <cell r="R541"/>
          <cell r="S541"/>
          <cell r="T541"/>
          <cell r="U541"/>
          <cell r="V541"/>
          <cell r="W541"/>
          <cell r="X541"/>
          <cell r="Y541"/>
          <cell r="Z541"/>
          <cell r="AA541"/>
          <cell r="AB541"/>
          <cell r="AC541"/>
          <cell r="AD541"/>
          <cell r="AE541"/>
          <cell r="AF541"/>
          <cell r="AG541"/>
          <cell r="AH541"/>
          <cell r="AI541"/>
          <cell r="AJ541"/>
          <cell r="AK541"/>
          <cell r="AL541"/>
          <cell r="AM541"/>
          <cell r="AN541"/>
        </row>
        <row r="542">
          <cell r="E542"/>
          <cell r="F542"/>
          <cell r="G542"/>
          <cell r="H542"/>
          <cell r="I542"/>
          <cell r="J542"/>
          <cell r="K542"/>
          <cell r="L542"/>
          <cell r="M542"/>
          <cell r="N542"/>
          <cell r="O542"/>
          <cell r="P542"/>
          <cell r="Q542"/>
          <cell r="R542"/>
          <cell r="S542"/>
          <cell r="T542"/>
          <cell r="U542"/>
          <cell r="V542"/>
          <cell r="W542"/>
          <cell r="X542"/>
          <cell r="Y542"/>
          <cell r="Z542"/>
          <cell r="AA542"/>
          <cell r="AB542"/>
          <cell r="AC542"/>
          <cell r="AD542"/>
          <cell r="AE542"/>
          <cell r="AF542"/>
          <cell r="AG542"/>
          <cell r="AH542"/>
          <cell r="AI542"/>
          <cell r="AJ542"/>
          <cell r="AK542"/>
          <cell r="AL542"/>
          <cell r="AM542"/>
          <cell r="AN542"/>
        </row>
        <row r="543">
          <cell r="E543"/>
          <cell r="F543"/>
          <cell r="G543"/>
          <cell r="H543"/>
          <cell r="I543"/>
          <cell r="J543"/>
          <cell r="K543"/>
          <cell r="L543"/>
          <cell r="M543"/>
          <cell r="N543"/>
          <cell r="O543"/>
          <cell r="P543"/>
          <cell r="Q543"/>
          <cell r="R543"/>
          <cell r="S543"/>
          <cell r="T543"/>
          <cell r="U543"/>
          <cell r="V543"/>
          <cell r="W543"/>
          <cell r="X543"/>
          <cell r="Y543"/>
          <cell r="Z543"/>
          <cell r="AA543"/>
          <cell r="AB543"/>
          <cell r="AC543"/>
          <cell r="AD543"/>
          <cell r="AE543"/>
          <cell r="AF543"/>
          <cell r="AG543"/>
          <cell r="AH543"/>
          <cell r="AI543"/>
          <cell r="AJ543"/>
          <cell r="AK543"/>
          <cell r="AL543"/>
          <cell r="AM543"/>
          <cell r="AN543"/>
        </row>
        <row r="544">
          <cell r="E544"/>
          <cell r="F544"/>
          <cell r="G544"/>
          <cell r="H544"/>
          <cell r="I544"/>
          <cell r="J544"/>
          <cell r="K544"/>
          <cell r="L544"/>
          <cell r="M544"/>
          <cell r="N544"/>
          <cell r="O544"/>
          <cell r="P544"/>
          <cell r="Q544"/>
          <cell r="R544"/>
          <cell r="S544"/>
          <cell r="T544"/>
          <cell r="U544"/>
          <cell r="V544"/>
          <cell r="W544"/>
          <cell r="X544"/>
          <cell r="Y544"/>
          <cell r="Z544"/>
          <cell r="AA544"/>
          <cell r="AB544"/>
          <cell r="AC544"/>
          <cell r="AD544"/>
          <cell r="AE544"/>
          <cell r="AF544"/>
          <cell r="AG544"/>
          <cell r="AH544"/>
          <cell r="AI544"/>
          <cell r="AJ544"/>
          <cell r="AK544"/>
          <cell r="AL544"/>
          <cell r="AM544"/>
          <cell r="AN544"/>
        </row>
        <row r="545">
          <cell r="E545"/>
          <cell r="F545"/>
          <cell r="G545"/>
          <cell r="H545"/>
          <cell r="I545"/>
          <cell r="J545"/>
          <cell r="K545"/>
          <cell r="L545"/>
          <cell r="M545"/>
          <cell r="N545"/>
          <cell r="O545"/>
          <cell r="P545"/>
          <cell r="Q545"/>
          <cell r="R545"/>
          <cell r="S545"/>
          <cell r="T545"/>
          <cell r="U545"/>
          <cell r="V545"/>
          <cell r="W545"/>
          <cell r="X545"/>
          <cell r="Y545"/>
          <cell r="Z545"/>
          <cell r="AA545"/>
          <cell r="AB545"/>
          <cell r="AC545"/>
          <cell r="AD545"/>
          <cell r="AE545"/>
          <cell r="AF545"/>
          <cell r="AG545"/>
          <cell r="AH545"/>
          <cell r="AI545"/>
          <cell r="AJ545"/>
          <cell r="AK545"/>
          <cell r="AL545"/>
          <cell r="AM545"/>
          <cell r="AN545"/>
        </row>
        <row r="546">
          <cell r="E546"/>
          <cell r="F546"/>
          <cell r="G546"/>
          <cell r="H546"/>
          <cell r="I546"/>
          <cell r="J546"/>
          <cell r="K546"/>
          <cell r="L546"/>
          <cell r="M546"/>
          <cell r="N546"/>
          <cell r="O546"/>
          <cell r="P546"/>
          <cell r="Q546"/>
          <cell r="R546"/>
          <cell r="S546"/>
          <cell r="T546"/>
          <cell r="U546"/>
          <cell r="V546"/>
          <cell r="W546"/>
          <cell r="X546"/>
          <cell r="Y546"/>
          <cell r="Z546"/>
          <cell r="AA546"/>
          <cell r="AB546"/>
          <cell r="AC546"/>
          <cell r="AD546"/>
          <cell r="AE546"/>
          <cell r="AF546"/>
          <cell r="AG546"/>
          <cell r="AH546"/>
          <cell r="AI546"/>
          <cell r="AJ546"/>
          <cell r="AK546"/>
          <cell r="AL546"/>
          <cell r="AM546"/>
          <cell r="AN546"/>
        </row>
        <row r="547">
          <cell r="E547"/>
          <cell r="F547"/>
          <cell r="G547"/>
          <cell r="H547"/>
          <cell r="I547"/>
          <cell r="J547"/>
          <cell r="K547"/>
          <cell r="L547"/>
          <cell r="M547"/>
          <cell r="N547"/>
          <cell r="O547"/>
          <cell r="P547"/>
          <cell r="Q547"/>
          <cell r="R547"/>
          <cell r="S547"/>
          <cell r="T547"/>
          <cell r="U547"/>
          <cell r="V547"/>
          <cell r="W547"/>
          <cell r="X547"/>
          <cell r="Y547"/>
          <cell r="Z547"/>
          <cell r="AA547"/>
          <cell r="AB547"/>
          <cell r="AC547"/>
          <cell r="AD547"/>
          <cell r="AE547"/>
          <cell r="AF547"/>
          <cell r="AG547"/>
          <cell r="AH547"/>
          <cell r="AI547"/>
          <cell r="AJ547"/>
          <cell r="AK547"/>
          <cell r="AL547"/>
          <cell r="AM547"/>
          <cell r="AN547"/>
        </row>
        <row r="548">
          <cell r="E548"/>
          <cell r="F548"/>
          <cell r="G548"/>
          <cell r="H548"/>
          <cell r="I548"/>
          <cell r="J548"/>
          <cell r="K548"/>
          <cell r="L548"/>
          <cell r="M548"/>
          <cell r="N548"/>
          <cell r="O548"/>
          <cell r="P548"/>
          <cell r="Q548"/>
          <cell r="R548"/>
          <cell r="S548"/>
          <cell r="T548"/>
          <cell r="U548"/>
          <cell r="V548"/>
          <cell r="W548"/>
          <cell r="X548"/>
          <cell r="Y548"/>
          <cell r="Z548"/>
          <cell r="AA548"/>
          <cell r="AB548"/>
          <cell r="AC548"/>
          <cell r="AD548"/>
          <cell r="AE548"/>
          <cell r="AF548"/>
          <cell r="AG548"/>
          <cell r="AH548"/>
          <cell r="AI548"/>
          <cell r="AJ548"/>
          <cell r="AK548"/>
          <cell r="AL548"/>
          <cell r="AM548"/>
          <cell r="AN548"/>
        </row>
        <row r="549">
          <cell r="E549"/>
          <cell r="F549"/>
          <cell r="G549"/>
          <cell r="H549"/>
          <cell r="I549"/>
          <cell r="J549"/>
          <cell r="K549"/>
          <cell r="L549"/>
          <cell r="M549"/>
          <cell r="N549"/>
          <cell r="O549"/>
          <cell r="P549"/>
          <cell r="Q549"/>
          <cell r="R549"/>
          <cell r="S549"/>
          <cell r="T549"/>
          <cell r="U549"/>
          <cell r="V549"/>
          <cell r="W549"/>
          <cell r="X549"/>
          <cell r="Y549"/>
          <cell r="Z549"/>
          <cell r="AA549"/>
          <cell r="AB549"/>
          <cell r="AC549"/>
          <cell r="AD549"/>
          <cell r="AE549"/>
          <cell r="AF549"/>
          <cell r="AG549"/>
          <cell r="AH549"/>
          <cell r="AI549"/>
          <cell r="AJ549"/>
          <cell r="AK549"/>
          <cell r="AL549"/>
          <cell r="AM549"/>
          <cell r="AN549"/>
        </row>
        <row r="550">
          <cell r="E550"/>
          <cell r="F550"/>
          <cell r="G550"/>
          <cell r="H550"/>
          <cell r="I550"/>
          <cell r="J550"/>
          <cell r="K550"/>
          <cell r="L550"/>
          <cell r="M550"/>
          <cell r="N550"/>
          <cell r="O550"/>
          <cell r="P550"/>
          <cell r="Q550"/>
          <cell r="R550"/>
          <cell r="S550"/>
          <cell r="T550"/>
          <cell r="U550"/>
          <cell r="V550"/>
          <cell r="W550"/>
          <cell r="X550"/>
          <cell r="Y550"/>
          <cell r="Z550"/>
          <cell r="AA550"/>
          <cell r="AB550"/>
          <cell r="AC550"/>
          <cell r="AD550"/>
          <cell r="AE550"/>
          <cell r="AF550"/>
          <cell r="AG550"/>
          <cell r="AH550"/>
          <cell r="AI550"/>
          <cell r="AJ550"/>
          <cell r="AK550"/>
          <cell r="AL550"/>
          <cell r="AM550"/>
          <cell r="AN550"/>
        </row>
        <row r="551">
          <cell r="E551"/>
          <cell r="F551"/>
          <cell r="G551"/>
          <cell r="H551"/>
          <cell r="I551"/>
          <cell r="J551"/>
          <cell r="K551"/>
          <cell r="L551"/>
          <cell r="M551"/>
          <cell r="N551"/>
          <cell r="O551"/>
          <cell r="P551"/>
          <cell r="Q551"/>
          <cell r="R551"/>
          <cell r="S551"/>
          <cell r="T551"/>
          <cell r="U551"/>
          <cell r="V551"/>
          <cell r="W551"/>
          <cell r="X551"/>
          <cell r="Y551"/>
          <cell r="Z551"/>
          <cell r="AA551"/>
          <cell r="AB551"/>
          <cell r="AC551"/>
          <cell r="AD551"/>
          <cell r="AE551"/>
          <cell r="AF551"/>
          <cell r="AG551"/>
          <cell r="AH551"/>
          <cell r="AI551"/>
          <cell r="AJ551"/>
          <cell r="AK551"/>
          <cell r="AL551"/>
          <cell r="AM551"/>
          <cell r="AN551"/>
        </row>
        <row r="552">
          <cell r="E552"/>
          <cell r="F552"/>
          <cell r="G552"/>
          <cell r="H552"/>
          <cell r="I552"/>
          <cell r="J552"/>
          <cell r="K552"/>
          <cell r="L552"/>
          <cell r="M552"/>
          <cell r="N552"/>
          <cell r="O552"/>
          <cell r="P552"/>
          <cell r="Q552"/>
          <cell r="R552"/>
          <cell r="S552"/>
          <cell r="T552"/>
          <cell r="U552"/>
          <cell r="V552"/>
          <cell r="W552"/>
          <cell r="X552"/>
          <cell r="Y552"/>
          <cell r="Z552"/>
          <cell r="AA552"/>
          <cell r="AB552"/>
          <cell r="AC552"/>
          <cell r="AD552"/>
          <cell r="AE552"/>
          <cell r="AF552"/>
          <cell r="AG552"/>
          <cell r="AH552"/>
          <cell r="AI552"/>
          <cell r="AJ552"/>
          <cell r="AK552"/>
          <cell r="AL552"/>
          <cell r="AM552"/>
          <cell r="AN552"/>
        </row>
        <row r="553">
          <cell r="E553"/>
          <cell r="F553"/>
          <cell r="G553"/>
          <cell r="H553"/>
          <cell r="I553"/>
          <cell r="J553"/>
          <cell r="K553"/>
          <cell r="L553"/>
          <cell r="M553"/>
          <cell r="N553"/>
          <cell r="O553"/>
          <cell r="P553"/>
          <cell r="Q553"/>
          <cell r="R553"/>
          <cell r="S553"/>
          <cell r="T553"/>
          <cell r="U553"/>
          <cell r="V553"/>
          <cell r="W553"/>
          <cell r="X553"/>
          <cell r="Y553"/>
          <cell r="Z553"/>
          <cell r="AA553"/>
          <cell r="AB553"/>
          <cell r="AC553"/>
          <cell r="AD553"/>
          <cell r="AE553"/>
          <cell r="AF553"/>
          <cell r="AG553"/>
          <cell r="AH553"/>
          <cell r="AI553"/>
          <cell r="AJ553"/>
          <cell r="AK553"/>
          <cell r="AL553"/>
          <cell r="AM553"/>
          <cell r="AN553"/>
        </row>
        <row r="554">
          <cell r="E554"/>
          <cell r="F554"/>
          <cell r="G554"/>
          <cell r="H554"/>
          <cell r="I554"/>
          <cell r="J554"/>
          <cell r="K554"/>
          <cell r="L554"/>
          <cell r="M554"/>
          <cell r="N554"/>
          <cell r="O554"/>
          <cell r="P554"/>
          <cell r="Q554"/>
          <cell r="R554"/>
          <cell r="S554"/>
          <cell r="T554"/>
          <cell r="U554"/>
          <cell r="V554"/>
          <cell r="W554"/>
          <cell r="X554"/>
          <cell r="Y554"/>
          <cell r="Z554"/>
          <cell r="AA554"/>
          <cell r="AB554"/>
          <cell r="AC554"/>
          <cell r="AD554"/>
          <cell r="AE554"/>
          <cell r="AF554"/>
          <cell r="AG554"/>
          <cell r="AH554"/>
          <cell r="AI554"/>
          <cell r="AJ554"/>
          <cell r="AK554"/>
          <cell r="AL554"/>
          <cell r="AM554"/>
          <cell r="AN554"/>
        </row>
        <row r="555">
          <cell r="E555"/>
          <cell r="F555"/>
          <cell r="G555"/>
          <cell r="H555"/>
          <cell r="I555"/>
          <cell r="J555"/>
          <cell r="K555"/>
          <cell r="L555"/>
          <cell r="M555"/>
          <cell r="N555"/>
          <cell r="O555"/>
          <cell r="P555"/>
          <cell r="Q555"/>
          <cell r="R555"/>
          <cell r="S555"/>
          <cell r="T555"/>
          <cell r="U555"/>
          <cell r="V555"/>
          <cell r="W555"/>
          <cell r="X555"/>
          <cell r="Y555"/>
          <cell r="Z555"/>
          <cell r="AA555"/>
          <cell r="AB555"/>
          <cell r="AC555"/>
          <cell r="AD555"/>
          <cell r="AE555"/>
          <cell r="AF555"/>
          <cell r="AG555"/>
          <cell r="AH555"/>
          <cell r="AI555"/>
          <cell r="AJ555"/>
          <cell r="AK555"/>
          <cell r="AL555"/>
          <cell r="AM555"/>
          <cell r="AN555"/>
        </row>
        <row r="556">
          <cell r="E556"/>
          <cell r="F556"/>
          <cell r="G556"/>
          <cell r="H556"/>
          <cell r="I556"/>
          <cell r="J556"/>
          <cell r="K556"/>
          <cell r="L556"/>
          <cell r="M556"/>
          <cell r="N556"/>
          <cell r="O556"/>
          <cell r="P556"/>
          <cell r="Q556"/>
          <cell r="R556"/>
          <cell r="S556"/>
          <cell r="T556"/>
          <cell r="U556"/>
          <cell r="V556"/>
          <cell r="W556"/>
          <cell r="X556"/>
          <cell r="Y556"/>
          <cell r="Z556"/>
          <cell r="AA556"/>
          <cell r="AB556"/>
          <cell r="AC556"/>
          <cell r="AD556"/>
          <cell r="AE556"/>
          <cell r="AF556"/>
          <cell r="AG556"/>
          <cell r="AH556"/>
          <cell r="AI556"/>
          <cell r="AJ556"/>
          <cell r="AK556"/>
          <cell r="AL556"/>
          <cell r="AM556"/>
          <cell r="AN556"/>
        </row>
        <row r="557">
          <cell r="E557"/>
          <cell r="F557"/>
          <cell r="G557"/>
          <cell r="H557"/>
          <cell r="I557"/>
          <cell r="J557"/>
          <cell r="K557"/>
          <cell r="L557"/>
          <cell r="M557"/>
          <cell r="N557"/>
          <cell r="O557"/>
          <cell r="P557"/>
          <cell r="Q557"/>
          <cell r="R557"/>
          <cell r="S557"/>
          <cell r="T557"/>
          <cell r="U557"/>
          <cell r="V557"/>
          <cell r="W557"/>
          <cell r="X557"/>
          <cell r="Y557"/>
          <cell r="Z557"/>
          <cell r="AA557"/>
          <cell r="AB557"/>
          <cell r="AC557"/>
          <cell r="AD557"/>
          <cell r="AE557"/>
          <cell r="AF557"/>
          <cell r="AG557"/>
          <cell r="AH557"/>
          <cell r="AI557"/>
          <cell r="AJ557"/>
          <cell r="AK557"/>
          <cell r="AL557"/>
          <cell r="AM557"/>
          <cell r="AN557"/>
        </row>
        <row r="558">
          <cell r="E558"/>
          <cell r="F558"/>
          <cell r="G558"/>
          <cell r="H558"/>
          <cell r="I558"/>
          <cell r="J558"/>
          <cell r="K558"/>
          <cell r="L558"/>
          <cell r="M558"/>
          <cell r="N558"/>
          <cell r="O558"/>
          <cell r="P558"/>
          <cell r="Q558"/>
          <cell r="R558"/>
          <cell r="S558"/>
          <cell r="T558"/>
          <cell r="U558"/>
          <cell r="V558"/>
          <cell r="W558"/>
          <cell r="X558"/>
          <cell r="Y558"/>
          <cell r="Z558"/>
          <cell r="AA558"/>
          <cell r="AB558"/>
          <cell r="AC558"/>
          <cell r="AD558"/>
          <cell r="AE558"/>
          <cell r="AF558"/>
          <cell r="AG558"/>
          <cell r="AH558"/>
          <cell r="AI558"/>
          <cell r="AJ558"/>
          <cell r="AK558"/>
          <cell r="AL558"/>
          <cell r="AM558"/>
          <cell r="AN558"/>
        </row>
        <row r="559">
          <cell r="E559"/>
          <cell r="F559"/>
          <cell r="G559"/>
          <cell r="H559"/>
          <cell r="I559"/>
          <cell r="J559"/>
          <cell r="K559"/>
          <cell r="L559"/>
          <cell r="M559"/>
          <cell r="N559"/>
          <cell r="O559"/>
          <cell r="P559"/>
          <cell r="Q559"/>
          <cell r="R559"/>
          <cell r="S559"/>
          <cell r="T559"/>
          <cell r="U559"/>
          <cell r="V559"/>
          <cell r="W559"/>
          <cell r="X559"/>
          <cell r="Y559"/>
          <cell r="Z559"/>
          <cell r="AA559"/>
          <cell r="AB559"/>
          <cell r="AC559"/>
          <cell r="AD559"/>
          <cell r="AE559"/>
          <cell r="AF559"/>
          <cell r="AG559"/>
          <cell r="AH559"/>
          <cell r="AI559"/>
          <cell r="AJ559"/>
          <cell r="AK559"/>
          <cell r="AL559"/>
          <cell r="AM559"/>
          <cell r="AN559"/>
        </row>
        <row r="560">
          <cell r="E560"/>
          <cell r="F560"/>
          <cell r="G560"/>
          <cell r="H560"/>
          <cell r="I560"/>
          <cell r="J560"/>
          <cell r="K560"/>
          <cell r="L560"/>
          <cell r="M560"/>
          <cell r="N560"/>
          <cell r="O560"/>
          <cell r="P560"/>
          <cell r="Q560"/>
          <cell r="R560"/>
          <cell r="S560"/>
          <cell r="T560"/>
          <cell r="U560"/>
          <cell r="V560"/>
          <cell r="W560"/>
          <cell r="X560"/>
          <cell r="Y560"/>
          <cell r="Z560"/>
          <cell r="AA560"/>
          <cell r="AB560"/>
          <cell r="AC560"/>
          <cell r="AD560"/>
          <cell r="AE560"/>
          <cell r="AF560"/>
          <cell r="AG560"/>
          <cell r="AH560"/>
          <cell r="AI560"/>
          <cell r="AJ560"/>
          <cell r="AK560"/>
          <cell r="AL560"/>
          <cell r="AM560"/>
          <cell r="AN560"/>
        </row>
        <row r="561">
          <cell r="E561"/>
          <cell r="F561"/>
          <cell r="G561"/>
          <cell r="H561"/>
          <cell r="I561"/>
          <cell r="J561"/>
          <cell r="K561"/>
          <cell r="L561"/>
          <cell r="M561"/>
          <cell r="N561"/>
          <cell r="O561"/>
          <cell r="P561"/>
          <cell r="Q561"/>
          <cell r="R561"/>
          <cell r="S561"/>
          <cell r="T561"/>
          <cell r="U561"/>
          <cell r="V561"/>
          <cell r="W561"/>
          <cell r="X561"/>
          <cell r="Y561"/>
          <cell r="Z561"/>
          <cell r="AA561"/>
          <cell r="AB561"/>
          <cell r="AC561"/>
          <cell r="AD561"/>
          <cell r="AE561"/>
          <cell r="AF561"/>
          <cell r="AG561"/>
          <cell r="AH561"/>
          <cell r="AI561"/>
          <cell r="AJ561"/>
          <cell r="AK561"/>
          <cell r="AL561"/>
          <cell r="AM561"/>
          <cell r="AN561"/>
        </row>
        <row r="562">
          <cell r="E562"/>
          <cell r="F562"/>
          <cell r="G562"/>
          <cell r="H562"/>
          <cell r="I562"/>
          <cell r="J562"/>
          <cell r="K562"/>
          <cell r="L562"/>
          <cell r="M562"/>
          <cell r="N562"/>
          <cell r="O562"/>
          <cell r="P562"/>
          <cell r="Q562"/>
          <cell r="R562"/>
          <cell r="S562"/>
          <cell r="T562"/>
          <cell r="U562"/>
          <cell r="V562"/>
          <cell r="W562"/>
          <cell r="X562"/>
          <cell r="Y562"/>
          <cell r="Z562"/>
          <cell r="AA562"/>
          <cell r="AB562"/>
          <cell r="AC562"/>
          <cell r="AD562"/>
          <cell r="AE562"/>
          <cell r="AF562"/>
          <cell r="AG562"/>
          <cell r="AH562"/>
          <cell r="AI562"/>
          <cell r="AJ562"/>
          <cell r="AK562"/>
          <cell r="AL562"/>
          <cell r="AM562"/>
          <cell r="AN562"/>
        </row>
        <row r="563">
          <cell r="E563"/>
          <cell r="F563"/>
          <cell r="G563"/>
          <cell r="H563"/>
          <cell r="I563"/>
          <cell r="J563"/>
          <cell r="K563"/>
          <cell r="L563"/>
          <cell r="M563"/>
          <cell r="N563"/>
          <cell r="O563"/>
          <cell r="P563"/>
          <cell r="Q563"/>
          <cell r="R563"/>
          <cell r="S563"/>
          <cell r="T563"/>
          <cell r="U563"/>
          <cell r="V563"/>
          <cell r="W563"/>
          <cell r="X563"/>
          <cell r="Y563"/>
          <cell r="Z563"/>
          <cell r="AA563"/>
          <cell r="AB563"/>
          <cell r="AC563"/>
          <cell r="AD563"/>
          <cell r="AE563"/>
          <cell r="AF563"/>
          <cell r="AG563"/>
          <cell r="AH563"/>
          <cell r="AI563"/>
          <cell r="AJ563"/>
          <cell r="AK563"/>
          <cell r="AL563"/>
          <cell r="AM563"/>
          <cell r="AN563"/>
        </row>
        <row r="564">
          <cell r="E564"/>
          <cell r="F564"/>
          <cell r="G564"/>
          <cell r="H564"/>
          <cell r="I564"/>
          <cell r="J564"/>
          <cell r="K564"/>
          <cell r="L564"/>
          <cell r="M564"/>
          <cell r="N564"/>
          <cell r="O564"/>
          <cell r="P564"/>
          <cell r="Q564"/>
          <cell r="R564"/>
          <cell r="S564"/>
          <cell r="T564"/>
          <cell r="U564"/>
          <cell r="V564"/>
          <cell r="W564"/>
          <cell r="X564"/>
          <cell r="Y564"/>
          <cell r="Z564"/>
          <cell r="AA564"/>
          <cell r="AB564"/>
          <cell r="AC564"/>
          <cell r="AD564"/>
          <cell r="AE564"/>
          <cell r="AF564"/>
          <cell r="AG564"/>
          <cell r="AH564"/>
          <cell r="AI564"/>
          <cell r="AJ564"/>
          <cell r="AK564"/>
          <cell r="AL564"/>
          <cell r="AM564"/>
          <cell r="AN564"/>
        </row>
        <row r="565">
          <cell r="E565"/>
          <cell r="F565"/>
          <cell r="G565"/>
          <cell r="H565"/>
          <cell r="I565"/>
          <cell r="J565"/>
          <cell r="K565"/>
          <cell r="L565"/>
          <cell r="M565"/>
          <cell r="N565"/>
          <cell r="O565"/>
          <cell r="P565"/>
          <cell r="Q565"/>
          <cell r="R565"/>
          <cell r="S565"/>
          <cell r="T565"/>
          <cell r="U565"/>
          <cell r="V565"/>
          <cell r="W565"/>
          <cell r="X565"/>
          <cell r="Y565"/>
          <cell r="Z565"/>
          <cell r="AA565"/>
          <cell r="AB565"/>
          <cell r="AC565"/>
          <cell r="AD565"/>
          <cell r="AE565"/>
          <cell r="AF565"/>
          <cell r="AG565"/>
          <cell r="AH565"/>
          <cell r="AI565"/>
          <cell r="AJ565"/>
          <cell r="AK565"/>
          <cell r="AL565"/>
          <cell r="AM565"/>
          <cell r="AN565"/>
        </row>
        <row r="566">
          <cell r="E566"/>
          <cell r="F566"/>
          <cell r="G566"/>
          <cell r="H566"/>
          <cell r="I566"/>
          <cell r="J566"/>
          <cell r="K566"/>
          <cell r="L566"/>
          <cell r="M566"/>
          <cell r="N566"/>
          <cell r="O566"/>
          <cell r="P566"/>
          <cell r="Q566"/>
          <cell r="R566"/>
          <cell r="S566"/>
          <cell r="T566"/>
          <cell r="U566"/>
          <cell r="V566"/>
          <cell r="W566"/>
          <cell r="X566"/>
          <cell r="Y566"/>
          <cell r="Z566"/>
          <cell r="AA566"/>
          <cell r="AB566"/>
          <cell r="AC566"/>
          <cell r="AD566"/>
          <cell r="AE566"/>
          <cell r="AF566"/>
          <cell r="AG566"/>
          <cell r="AH566"/>
          <cell r="AI566"/>
          <cell r="AJ566"/>
          <cell r="AK566"/>
          <cell r="AL566"/>
          <cell r="AM566"/>
          <cell r="AN566"/>
        </row>
        <row r="567">
          <cell r="E567"/>
          <cell r="F567"/>
          <cell r="G567"/>
          <cell r="H567"/>
          <cell r="I567"/>
          <cell r="J567"/>
          <cell r="K567"/>
          <cell r="L567"/>
          <cell r="M567"/>
          <cell r="N567"/>
          <cell r="O567"/>
          <cell r="P567"/>
          <cell r="Q567"/>
          <cell r="R567"/>
          <cell r="S567"/>
          <cell r="T567"/>
          <cell r="U567"/>
          <cell r="V567"/>
          <cell r="W567"/>
          <cell r="X567"/>
          <cell r="Y567"/>
          <cell r="Z567"/>
          <cell r="AA567"/>
          <cell r="AB567"/>
          <cell r="AC567"/>
          <cell r="AD567"/>
          <cell r="AE567"/>
          <cell r="AF567"/>
          <cell r="AG567"/>
          <cell r="AH567"/>
          <cell r="AI567"/>
          <cell r="AJ567"/>
          <cell r="AK567"/>
          <cell r="AL567"/>
          <cell r="AM567"/>
          <cell r="AN567"/>
        </row>
        <row r="568">
          <cell r="E568"/>
          <cell r="F568"/>
          <cell r="G568"/>
          <cell r="H568"/>
          <cell r="I568"/>
          <cell r="J568"/>
          <cell r="K568"/>
          <cell r="L568"/>
          <cell r="M568"/>
          <cell r="N568"/>
          <cell r="O568"/>
          <cell r="P568"/>
          <cell r="Q568"/>
          <cell r="R568"/>
          <cell r="S568"/>
          <cell r="T568"/>
          <cell r="U568"/>
          <cell r="V568"/>
          <cell r="W568"/>
          <cell r="X568"/>
          <cell r="Y568"/>
          <cell r="Z568"/>
          <cell r="AA568"/>
          <cell r="AB568"/>
          <cell r="AC568"/>
          <cell r="AD568"/>
          <cell r="AE568"/>
          <cell r="AF568"/>
          <cell r="AG568"/>
          <cell r="AH568"/>
          <cell r="AI568"/>
          <cell r="AJ568"/>
          <cell r="AK568"/>
          <cell r="AL568"/>
          <cell r="AM568"/>
          <cell r="AN568"/>
        </row>
        <row r="569">
          <cell r="E569"/>
          <cell r="F569"/>
          <cell r="G569"/>
          <cell r="H569"/>
          <cell r="I569"/>
          <cell r="J569"/>
          <cell r="K569"/>
          <cell r="L569"/>
          <cell r="M569"/>
          <cell r="N569"/>
          <cell r="O569"/>
          <cell r="P569"/>
          <cell r="Q569"/>
          <cell r="R569"/>
          <cell r="S569"/>
          <cell r="T569"/>
          <cell r="U569"/>
          <cell r="V569"/>
          <cell r="W569"/>
          <cell r="X569"/>
          <cell r="Y569"/>
          <cell r="Z569"/>
          <cell r="AA569"/>
          <cell r="AB569"/>
          <cell r="AC569"/>
          <cell r="AD569"/>
          <cell r="AE569"/>
          <cell r="AF569"/>
          <cell r="AG569"/>
          <cell r="AH569"/>
          <cell r="AI569"/>
          <cell r="AJ569"/>
          <cell r="AK569"/>
          <cell r="AL569"/>
          <cell r="AM569"/>
          <cell r="AN569"/>
        </row>
        <row r="570">
          <cell r="E570"/>
          <cell r="F570"/>
          <cell r="G570"/>
          <cell r="H570"/>
          <cell r="I570"/>
          <cell r="J570"/>
          <cell r="K570"/>
          <cell r="L570"/>
          <cell r="M570"/>
          <cell r="N570"/>
          <cell r="O570"/>
          <cell r="P570"/>
          <cell r="Q570"/>
          <cell r="R570"/>
          <cell r="S570"/>
          <cell r="T570"/>
          <cell r="U570"/>
          <cell r="V570"/>
          <cell r="W570"/>
          <cell r="X570"/>
          <cell r="Y570"/>
          <cell r="Z570"/>
          <cell r="AA570"/>
          <cell r="AB570"/>
          <cell r="AC570"/>
          <cell r="AD570"/>
          <cell r="AE570"/>
          <cell r="AF570"/>
          <cell r="AG570"/>
          <cell r="AH570"/>
          <cell r="AI570"/>
          <cell r="AJ570"/>
          <cell r="AK570"/>
          <cell r="AL570"/>
          <cell r="AM570"/>
          <cell r="AN570"/>
        </row>
        <row r="571">
          <cell r="E571"/>
          <cell r="F571"/>
          <cell r="G571"/>
          <cell r="H571"/>
          <cell r="I571"/>
          <cell r="J571"/>
          <cell r="K571"/>
          <cell r="L571"/>
          <cell r="M571"/>
          <cell r="N571"/>
          <cell r="O571"/>
          <cell r="P571"/>
          <cell r="Q571"/>
          <cell r="R571"/>
          <cell r="S571"/>
          <cell r="T571"/>
          <cell r="U571"/>
          <cell r="V571"/>
          <cell r="W571"/>
          <cell r="X571"/>
          <cell r="Y571"/>
          <cell r="Z571"/>
          <cell r="AA571"/>
          <cell r="AB571"/>
          <cell r="AC571"/>
          <cell r="AD571"/>
          <cell r="AE571"/>
          <cell r="AF571"/>
          <cell r="AG571"/>
          <cell r="AH571"/>
          <cell r="AI571"/>
          <cell r="AJ571"/>
          <cell r="AK571"/>
          <cell r="AL571"/>
          <cell r="AM571"/>
          <cell r="AN571"/>
        </row>
        <row r="572">
          <cell r="E572"/>
          <cell r="F572"/>
          <cell r="G572"/>
          <cell r="H572"/>
          <cell r="I572"/>
          <cell r="J572"/>
          <cell r="K572"/>
          <cell r="L572"/>
          <cell r="M572"/>
          <cell r="N572"/>
          <cell r="O572"/>
          <cell r="P572"/>
          <cell r="Q572"/>
          <cell r="R572"/>
          <cell r="S572"/>
          <cell r="T572"/>
          <cell r="U572"/>
          <cell r="V572"/>
          <cell r="W572"/>
          <cell r="X572"/>
          <cell r="Y572"/>
          <cell r="Z572"/>
          <cell r="AA572"/>
          <cell r="AB572"/>
          <cell r="AC572"/>
          <cell r="AD572"/>
          <cell r="AE572"/>
          <cell r="AF572"/>
          <cell r="AG572"/>
          <cell r="AH572"/>
          <cell r="AI572"/>
          <cell r="AJ572"/>
          <cell r="AK572"/>
          <cell r="AL572"/>
          <cell r="AM572"/>
          <cell r="AN572"/>
        </row>
        <row r="573">
          <cell r="E573"/>
          <cell r="F573"/>
          <cell r="G573"/>
          <cell r="H573"/>
          <cell r="I573"/>
          <cell r="J573"/>
          <cell r="K573"/>
          <cell r="L573"/>
          <cell r="M573"/>
          <cell r="N573"/>
          <cell r="O573"/>
          <cell r="P573"/>
          <cell r="Q573"/>
          <cell r="R573"/>
          <cell r="S573"/>
          <cell r="T573"/>
          <cell r="U573"/>
          <cell r="V573"/>
          <cell r="W573"/>
          <cell r="X573"/>
          <cell r="Y573"/>
          <cell r="Z573"/>
          <cell r="AA573"/>
          <cell r="AB573"/>
          <cell r="AC573"/>
          <cell r="AD573"/>
          <cell r="AE573"/>
          <cell r="AF573"/>
          <cell r="AG573"/>
          <cell r="AH573"/>
          <cell r="AI573"/>
          <cell r="AJ573"/>
          <cell r="AK573"/>
          <cell r="AL573"/>
          <cell r="AM573"/>
          <cell r="AN573"/>
        </row>
        <row r="574">
          <cell r="E574"/>
          <cell r="F574"/>
          <cell r="G574"/>
          <cell r="H574"/>
          <cell r="I574"/>
          <cell r="J574"/>
          <cell r="K574"/>
          <cell r="L574"/>
          <cell r="M574"/>
          <cell r="N574"/>
          <cell r="O574"/>
          <cell r="P574"/>
          <cell r="Q574"/>
          <cell r="R574"/>
          <cell r="S574"/>
          <cell r="T574"/>
          <cell r="U574"/>
          <cell r="V574"/>
          <cell r="W574"/>
          <cell r="X574"/>
          <cell r="Y574"/>
          <cell r="Z574"/>
          <cell r="AA574"/>
          <cell r="AB574"/>
          <cell r="AC574"/>
          <cell r="AD574"/>
          <cell r="AE574"/>
          <cell r="AF574"/>
          <cell r="AG574"/>
          <cell r="AH574"/>
          <cell r="AI574"/>
          <cell r="AJ574"/>
          <cell r="AK574"/>
          <cell r="AL574"/>
          <cell r="AM574"/>
          <cell r="AN574"/>
        </row>
        <row r="575">
          <cell r="E575"/>
          <cell r="F575"/>
          <cell r="G575"/>
          <cell r="H575"/>
          <cell r="I575"/>
          <cell r="J575"/>
          <cell r="K575"/>
          <cell r="L575"/>
          <cell r="M575"/>
          <cell r="N575"/>
          <cell r="O575"/>
          <cell r="P575"/>
          <cell r="Q575"/>
          <cell r="R575"/>
          <cell r="S575"/>
          <cell r="T575"/>
          <cell r="U575"/>
          <cell r="V575"/>
          <cell r="W575"/>
          <cell r="X575"/>
          <cell r="Y575"/>
          <cell r="Z575"/>
          <cell r="AA575"/>
          <cell r="AB575"/>
          <cell r="AC575"/>
          <cell r="AD575"/>
          <cell r="AE575"/>
          <cell r="AF575"/>
          <cell r="AG575"/>
          <cell r="AH575"/>
          <cell r="AI575"/>
          <cell r="AJ575"/>
          <cell r="AK575"/>
          <cell r="AL575"/>
          <cell r="AM575"/>
          <cell r="AN575"/>
        </row>
        <row r="576">
          <cell r="E576"/>
          <cell r="F576"/>
          <cell r="G576"/>
          <cell r="H576"/>
          <cell r="I576"/>
          <cell r="J576"/>
          <cell r="K576"/>
          <cell r="L576"/>
          <cell r="M576"/>
          <cell r="N576"/>
          <cell r="O576"/>
          <cell r="P576"/>
          <cell r="Q576"/>
          <cell r="R576"/>
          <cell r="S576"/>
          <cell r="T576"/>
          <cell r="U576"/>
          <cell r="V576"/>
          <cell r="W576"/>
          <cell r="X576"/>
          <cell r="Y576"/>
          <cell r="Z576"/>
          <cell r="AA576"/>
          <cell r="AB576"/>
          <cell r="AC576"/>
          <cell r="AD576"/>
          <cell r="AE576"/>
          <cell r="AF576"/>
          <cell r="AG576"/>
          <cell r="AH576"/>
          <cell r="AI576"/>
          <cell r="AJ576"/>
          <cell r="AK576"/>
          <cell r="AL576"/>
          <cell r="AM576"/>
          <cell r="AN576"/>
        </row>
        <row r="577">
          <cell r="E577"/>
          <cell r="F577"/>
          <cell r="G577"/>
          <cell r="H577"/>
          <cell r="I577"/>
          <cell r="J577"/>
          <cell r="K577"/>
          <cell r="L577"/>
          <cell r="M577"/>
          <cell r="N577"/>
          <cell r="O577"/>
          <cell r="P577"/>
          <cell r="Q577"/>
          <cell r="R577"/>
          <cell r="S577"/>
          <cell r="T577"/>
          <cell r="U577"/>
          <cell r="V577"/>
          <cell r="W577"/>
          <cell r="X577"/>
          <cell r="Y577"/>
          <cell r="Z577"/>
          <cell r="AA577"/>
          <cell r="AB577"/>
          <cell r="AC577"/>
          <cell r="AD577"/>
          <cell r="AE577"/>
          <cell r="AF577"/>
          <cell r="AG577"/>
          <cell r="AH577"/>
          <cell r="AI577"/>
          <cell r="AJ577"/>
          <cell r="AK577"/>
          <cell r="AL577"/>
          <cell r="AM577"/>
          <cell r="AN577"/>
        </row>
        <row r="578">
          <cell r="E578"/>
          <cell r="F578"/>
          <cell r="G578"/>
          <cell r="H578"/>
          <cell r="I578"/>
          <cell r="J578"/>
          <cell r="K578"/>
          <cell r="L578"/>
          <cell r="M578"/>
          <cell r="N578"/>
          <cell r="O578"/>
          <cell r="P578"/>
          <cell r="Q578"/>
          <cell r="R578"/>
          <cell r="S578"/>
          <cell r="T578"/>
          <cell r="U578"/>
          <cell r="V578"/>
          <cell r="W578"/>
          <cell r="X578"/>
          <cell r="Y578"/>
          <cell r="Z578"/>
          <cell r="AA578"/>
          <cell r="AB578"/>
          <cell r="AC578"/>
          <cell r="AD578"/>
          <cell r="AE578"/>
          <cell r="AF578"/>
          <cell r="AG578"/>
          <cell r="AH578"/>
          <cell r="AI578"/>
          <cell r="AJ578"/>
          <cell r="AK578"/>
          <cell r="AL578"/>
          <cell r="AM578"/>
          <cell r="AN578"/>
        </row>
        <row r="579">
          <cell r="E579"/>
          <cell r="F579"/>
          <cell r="G579"/>
          <cell r="H579"/>
          <cell r="I579"/>
          <cell r="J579"/>
          <cell r="K579"/>
          <cell r="L579"/>
          <cell r="M579"/>
          <cell r="N579"/>
          <cell r="O579"/>
          <cell r="P579"/>
          <cell r="Q579"/>
          <cell r="R579"/>
          <cell r="S579"/>
          <cell r="T579"/>
          <cell r="U579"/>
          <cell r="V579"/>
          <cell r="W579"/>
          <cell r="X579"/>
          <cell r="Y579"/>
          <cell r="Z579"/>
          <cell r="AA579"/>
          <cell r="AB579"/>
          <cell r="AC579"/>
          <cell r="AD579"/>
          <cell r="AE579"/>
          <cell r="AF579"/>
          <cell r="AG579"/>
          <cell r="AH579"/>
          <cell r="AI579"/>
          <cell r="AJ579"/>
          <cell r="AK579"/>
          <cell r="AL579"/>
          <cell r="AM579"/>
          <cell r="AN579"/>
        </row>
        <row r="580">
          <cell r="E580"/>
          <cell r="F580"/>
          <cell r="G580"/>
          <cell r="H580"/>
          <cell r="I580"/>
          <cell r="J580"/>
          <cell r="K580"/>
          <cell r="L580"/>
          <cell r="M580"/>
          <cell r="N580"/>
          <cell r="O580"/>
          <cell r="P580"/>
          <cell r="Q580"/>
          <cell r="R580"/>
          <cell r="S580"/>
          <cell r="T580"/>
          <cell r="U580"/>
          <cell r="V580"/>
          <cell r="W580"/>
          <cell r="X580"/>
          <cell r="Y580"/>
          <cell r="Z580"/>
          <cell r="AA580"/>
          <cell r="AB580"/>
          <cell r="AC580"/>
          <cell r="AD580"/>
          <cell r="AE580"/>
          <cell r="AF580"/>
          <cell r="AG580"/>
          <cell r="AH580"/>
          <cell r="AI580"/>
          <cell r="AJ580"/>
          <cell r="AK580"/>
          <cell r="AL580"/>
          <cell r="AM580"/>
          <cell r="AN580"/>
        </row>
        <row r="581">
          <cell r="E581"/>
          <cell r="F581"/>
          <cell r="G581"/>
          <cell r="H581"/>
          <cell r="I581"/>
          <cell r="J581"/>
          <cell r="K581"/>
          <cell r="L581"/>
          <cell r="M581"/>
          <cell r="N581"/>
          <cell r="O581"/>
          <cell r="P581"/>
          <cell r="Q581"/>
          <cell r="R581"/>
          <cell r="S581"/>
          <cell r="T581"/>
          <cell r="U581"/>
          <cell r="V581"/>
          <cell r="W581"/>
          <cell r="X581"/>
          <cell r="Y581"/>
          <cell r="Z581"/>
          <cell r="AA581"/>
          <cell r="AB581"/>
          <cell r="AC581"/>
          <cell r="AD581"/>
          <cell r="AE581"/>
          <cell r="AF581"/>
          <cell r="AG581"/>
          <cell r="AH581"/>
          <cell r="AI581"/>
          <cell r="AJ581"/>
          <cell r="AK581"/>
          <cell r="AL581"/>
          <cell r="AM581"/>
          <cell r="AN581"/>
        </row>
        <row r="582">
          <cell r="E582"/>
          <cell r="F582"/>
          <cell r="G582"/>
          <cell r="H582"/>
          <cell r="I582"/>
          <cell r="J582"/>
          <cell r="K582"/>
          <cell r="L582"/>
          <cell r="M582"/>
          <cell r="N582"/>
          <cell r="O582"/>
          <cell r="P582"/>
          <cell r="Q582"/>
          <cell r="R582"/>
          <cell r="S582"/>
          <cell r="T582"/>
          <cell r="U582"/>
          <cell r="V582"/>
          <cell r="W582"/>
          <cell r="X582"/>
          <cell r="Y582"/>
          <cell r="Z582"/>
          <cell r="AA582"/>
          <cell r="AB582"/>
          <cell r="AC582"/>
          <cell r="AD582"/>
          <cell r="AE582"/>
          <cell r="AF582"/>
          <cell r="AG582"/>
          <cell r="AH582"/>
          <cell r="AI582"/>
          <cell r="AJ582"/>
          <cell r="AK582"/>
          <cell r="AL582"/>
          <cell r="AM582"/>
          <cell r="AN582"/>
        </row>
        <row r="583">
          <cell r="E583"/>
          <cell r="F583"/>
          <cell r="G583"/>
          <cell r="H583"/>
          <cell r="I583"/>
          <cell r="J583"/>
          <cell r="K583"/>
          <cell r="L583"/>
          <cell r="M583"/>
          <cell r="N583"/>
          <cell r="O583"/>
          <cell r="P583"/>
          <cell r="Q583"/>
          <cell r="R583"/>
          <cell r="S583"/>
          <cell r="T583"/>
          <cell r="U583"/>
          <cell r="V583"/>
          <cell r="W583"/>
          <cell r="X583"/>
          <cell r="Y583"/>
          <cell r="Z583"/>
          <cell r="AA583"/>
          <cell r="AB583"/>
          <cell r="AC583"/>
          <cell r="AD583"/>
          <cell r="AE583"/>
          <cell r="AF583"/>
          <cell r="AG583"/>
          <cell r="AH583"/>
          <cell r="AI583"/>
          <cell r="AJ583"/>
          <cell r="AK583"/>
          <cell r="AL583"/>
          <cell r="AM583"/>
          <cell r="AN583"/>
        </row>
        <row r="584">
          <cell r="E584"/>
          <cell r="F584"/>
          <cell r="G584"/>
          <cell r="H584"/>
          <cell r="I584"/>
          <cell r="J584"/>
          <cell r="K584"/>
          <cell r="L584"/>
          <cell r="M584"/>
          <cell r="N584"/>
          <cell r="O584"/>
          <cell r="P584"/>
          <cell r="Q584"/>
          <cell r="R584"/>
          <cell r="S584"/>
          <cell r="T584"/>
          <cell r="U584"/>
          <cell r="V584"/>
          <cell r="W584"/>
          <cell r="X584"/>
          <cell r="Y584"/>
          <cell r="Z584"/>
          <cell r="AA584"/>
          <cell r="AB584"/>
          <cell r="AC584"/>
          <cell r="AD584"/>
          <cell r="AE584"/>
          <cell r="AF584"/>
          <cell r="AG584"/>
          <cell r="AH584"/>
          <cell r="AI584"/>
          <cell r="AJ584"/>
          <cell r="AK584"/>
          <cell r="AL584"/>
          <cell r="AM584"/>
          <cell r="AN584"/>
        </row>
        <row r="585">
          <cell r="E585"/>
          <cell r="F585"/>
          <cell r="G585"/>
          <cell r="H585"/>
          <cell r="I585"/>
          <cell r="J585"/>
          <cell r="K585"/>
          <cell r="L585"/>
          <cell r="M585"/>
          <cell r="N585"/>
          <cell r="O585"/>
          <cell r="P585"/>
          <cell r="Q585"/>
          <cell r="R585"/>
          <cell r="S585"/>
          <cell r="T585"/>
          <cell r="U585"/>
          <cell r="V585"/>
          <cell r="W585"/>
          <cell r="X585"/>
          <cell r="Y585"/>
          <cell r="Z585"/>
          <cell r="AA585"/>
          <cell r="AB585"/>
          <cell r="AC585"/>
          <cell r="AD585"/>
          <cell r="AE585"/>
          <cell r="AF585"/>
          <cell r="AG585"/>
          <cell r="AH585"/>
          <cell r="AI585"/>
          <cell r="AJ585"/>
          <cell r="AK585"/>
          <cell r="AL585"/>
          <cell r="AM585"/>
          <cell r="AN585"/>
        </row>
        <row r="586">
          <cell r="E586"/>
          <cell r="F586"/>
          <cell r="G586"/>
          <cell r="H586"/>
          <cell r="I586"/>
          <cell r="J586"/>
          <cell r="K586"/>
          <cell r="L586"/>
          <cell r="M586"/>
          <cell r="N586"/>
          <cell r="O586"/>
          <cell r="P586"/>
          <cell r="Q586"/>
          <cell r="R586"/>
          <cell r="S586"/>
          <cell r="T586"/>
          <cell r="U586"/>
          <cell r="V586"/>
          <cell r="W586"/>
          <cell r="X586"/>
          <cell r="Y586"/>
          <cell r="Z586"/>
          <cell r="AA586"/>
          <cell r="AB586"/>
          <cell r="AC586"/>
          <cell r="AD586"/>
          <cell r="AE586"/>
          <cell r="AF586"/>
          <cell r="AG586"/>
          <cell r="AH586"/>
          <cell r="AI586"/>
          <cell r="AJ586"/>
          <cell r="AK586"/>
          <cell r="AL586"/>
          <cell r="AM586"/>
          <cell r="AN586"/>
        </row>
        <row r="587">
          <cell r="E587"/>
          <cell r="F587"/>
          <cell r="G587"/>
          <cell r="H587"/>
          <cell r="I587"/>
          <cell r="J587"/>
          <cell r="K587"/>
          <cell r="L587"/>
          <cell r="M587"/>
          <cell r="N587"/>
          <cell r="O587"/>
          <cell r="P587"/>
          <cell r="Q587"/>
          <cell r="R587"/>
          <cell r="S587"/>
          <cell r="T587"/>
          <cell r="U587"/>
          <cell r="V587"/>
          <cell r="W587"/>
          <cell r="X587"/>
          <cell r="Y587"/>
          <cell r="Z587"/>
          <cell r="AA587"/>
          <cell r="AB587"/>
          <cell r="AC587"/>
          <cell r="AD587"/>
          <cell r="AE587"/>
          <cell r="AF587"/>
          <cell r="AG587"/>
          <cell r="AH587"/>
          <cell r="AI587"/>
          <cell r="AJ587"/>
          <cell r="AK587"/>
          <cell r="AL587"/>
          <cell r="AM587"/>
          <cell r="AN587"/>
        </row>
        <row r="588">
          <cell r="E588"/>
          <cell r="F588"/>
          <cell r="G588"/>
          <cell r="H588"/>
          <cell r="I588"/>
          <cell r="J588"/>
          <cell r="K588"/>
          <cell r="L588"/>
          <cell r="M588"/>
          <cell r="N588"/>
          <cell r="O588"/>
          <cell r="P588"/>
          <cell r="Q588"/>
          <cell r="R588"/>
          <cell r="S588"/>
          <cell r="T588"/>
          <cell r="U588"/>
          <cell r="V588"/>
          <cell r="W588"/>
          <cell r="X588"/>
          <cell r="Y588"/>
          <cell r="Z588"/>
          <cell r="AA588"/>
          <cell r="AB588"/>
          <cell r="AC588"/>
          <cell r="AD588"/>
          <cell r="AE588"/>
          <cell r="AF588"/>
          <cell r="AG588"/>
          <cell r="AH588"/>
          <cell r="AI588"/>
          <cell r="AJ588"/>
          <cell r="AK588"/>
          <cell r="AL588"/>
          <cell r="AM588"/>
          <cell r="AN588"/>
        </row>
        <row r="589">
          <cell r="E589"/>
          <cell r="F589"/>
          <cell r="G589"/>
          <cell r="H589"/>
          <cell r="I589"/>
          <cell r="J589"/>
          <cell r="K589"/>
          <cell r="L589"/>
          <cell r="M589"/>
          <cell r="N589"/>
          <cell r="O589"/>
          <cell r="P589"/>
          <cell r="Q589"/>
          <cell r="R589"/>
          <cell r="S589"/>
          <cell r="T589"/>
          <cell r="U589"/>
          <cell r="V589"/>
          <cell r="W589"/>
          <cell r="X589"/>
          <cell r="Y589"/>
          <cell r="Z589"/>
          <cell r="AA589"/>
          <cell r="AB589"/>
          <cell r="AC589"/>
          <cell r="AD589"/>
          <cell r="AE589"/>
          <cell r="AF589"/>
          <cell r="AG589"/>
          <cell r="AH589"/>
          <cell r="AI589"/>
          <cell r="AJ589"/>
          <cell r="AK589"/>
          <cell r="AL589"/>
          <cell r="AM589"/>
          <cell r="AN589"/>
        </row>
        <row r="590">
          <cell r="E590"/>
          <cell r="F590"/>
          <cell r="G590"/>
          <cell r="H590"/>
          <cell r="I590"/>
          <cell r="J590"/>
          <cell r="K590"/>
          <cell r="L590"/>
          <cell r="M590"/>
          <cell r="N590"/>
          <cell r="O590"/>
          <cell r="P590"/>
          <cell r="Q590"/>
          <cell r="R590"/>
          <cell r="S590"/>
          <cell r="T590"/>
          <cell r="U590"/>
          <cell r="V590"/>
          <cell r="W590"/>
          <cell r="X590"/>
          <cell r="Y590"/>
          <cell r="Z590"/>
          <cell r="AA590"/>
          <cell r="AB590"/>
          <cell r="AC590"/>
          <cell r="AD590"/>
          <cell r="AE590"/>
          <cell r="AF590"/>
          <cell r="AG590"/>
          <cell r="AH590"/>
          <cell r="AI590"/>
          <cell r="AJ590"/>
          <cell r="AK590"/>
          <cell r="AL590"/>
          <cell r="AM590"/>
          <cell r="AN590"/>
        </row>
        <row r="591">
          <cell r="E591"/>
          <cell r="F591"/>
          <cell r="G591"/>
          <cell r="H591"/>
          <cell r="I591"/>
          <cell r="J591"/>
          <cell r="K591"/>
          <cell r="L591"/>
          <cell r="M591"/>
          <cell r="N591"/>
          <cell r="O591"/>
          <cell r="P591"/>
          <cell r="Q591"/>
          <cell r="R591"/>
          <cell r="S591"/>
          <cell r="T591"/>
          <cell r="U591"/>
          <cell r="V591"/>
          <cell r="W591"/>
          <cell r="X591"/>
          <cell r="Y591"/>
          <cell r="Z591"/>
          <cell r="AA591"/>
          <cell r="AB591"/>
          <cell r="AC591"/>
          <cell r="AD591"/>
          <cell r="AE591"/>
          <cell r="AF591"/>
          <cell r="AG591"/>
          <cell r="AH591"/>
          <cell r="AI591"/>
          <cell r="AJ591"/>
          <cell r="AK591"/>
          <cell r="AL591"/>
          <cell r="AM591"/>
          <cell r="AN591"/>
        </row>
        <row r="592">
          <cell r="E592"/>
          <cell r="F592"/>
          <cell r="G592"/>
          <cell r="H592"/>
          <cell r="I592"/>
          <cell r="J592"/>
          <cell r="K592"/>
          <cell r="L592"/>
          <cell r="M592"/>
          <cell r="N592"/>
          <cell r="O592"/>
          <cell r="P592"/>
          <cell r="Q592"/>
          <cell r="R592"/>
          <cell r="S592"/>
          <cell r="T592"/>
          <cell r="U592"/>
          <cell r="V592"/>
          <cell r="W592"/>
          <cell r="X592"/>
          <cell r="Y592"/>
          <cell r="Z592"/>
          <cell r="AA592"/>
          <cell r="AB592"/>
          <cell r="AC592"/>
          <cell r="AD592"/>
          <cell r="AE592"/>
          <cell r="AF592"/>
          <cell r="AG592"/>
          <cell r="AH592"/>
          <cell r="AI592"/>
          <cell r="AJ592"/>
          <cell r="AK592"/>
          <cell r="AL592"/>
          <cell r="AM592"/>
          <cell r="AN592"/>
        </row>
        <row r="593">
          <cell r="E593"/>
          <cell r="F593"/>
          <cell r="G593"/>
          <cell r="H593"/>
          <cell r="I593"/>
          <cell r="J593"/>
          <cell r="K593"/>
          <cell r="L593"/>
          <cell r="M593"/>
          <cell r="N593"/>
          <cell r="O593"/>
          <cell r="P593"/>
          <cell r="Q593"/>
          <cell r="R593"/>
          <cell r="S593"/>
          <cell r="T593"/>
          <cell r="U593"/>
          <cell r="V593"/>
          <cell r="W593"/>
          <cell r="X593"/>
          <cell r="Y593"/>
          <cell r="Z593"/>
          <cell r="AA593"/>
          <cell r="AB593"/>
          <cell r="AC593"/>
          <cell r="AD593"/>
          <cell r="AE593"/>
          <cell r="AF593"/>
          <cell r="AG593"/>
          <cell r="AH593"/>
          <cell r="AI593"/>
          <cell r="AJ593"/>
          <cell r="AK593"/>
          <cell r="AL593"/>
          <cell r="AM593"/>
          <cell r="AN593"/>
        </row>
        <row r="594">
          <cell r="E594"/>
          <cell r="F594"/>
          <cell r="G594"/>
          <cell r="H594"/>
          <cell r="I594"/>
          <cell r="J594"/>
          <cell r="K594"/>
          <cell r="L594"/>
          <cell r="M594"/>
          <cell r="N594"/>
          <cell r="O594"/>
          <cell r="P594"/>
          <cell r="Q594"/>
          <cell r="R594"/>
          <cell r="S594"/>
          <cell r="T594"/>
          <cell r="U594"/>
          <cell r="V594"/>
          <cell r="W594"/>
          <cell r="X594"/>
          <cell r="Y594"/>
          <cell r="Z594"/>
          <cell r="AA594"/>
          <cell r="AB594"/>
          <cell r="AC594"/>
          <cell r="AD594"/>
          <cell r="AE594"/>
          <cell r="AF594"/>
          <cell r="AG594"/>
          <cell r="AH594"/>
          <cell r="AI594"/>
          <cell r="AJ594"/>
          <cell r="AK594"/>
          <cell r="AL594"/>
          <cell r="AM594"/>
          <cell r="AN594"/>
        </row>
        <row r="595">
          <cell r="E595"/>
          <cell r="F595"/>
          <cell r="G595"/>
          <cell r="H595"/>
          <cell r="I595"/>
          <cell r="J595"/>
          <cell r="K595"/>
          <cell r="L595"/>
          <cell r="M595"/>
          <cell r="N595"/>
          <cell r="O595"/>
          <cell r="P595"/>
          <cell r="Q595"/>
          <cell r="R595"/>
          <cell r="S595"/>
          <cell r="T595"/>
          <cell r="U595"/>
          <cell r="V595"/>
          <cell r="W595"/>
          <cell r="X595"/>
          <cell r="Y595"/>
          <cell r="Z595"/>
          <cell r="AA595"/>
          <cell r="AB595"/>
          <cell r="AC595"/>
          <cell r="AD595"/>
          <cell r="AE595"/>
          <cell r="AF595"/>
          <cell r="AG595"/>
          <cell r="AH595"/>
          <cell r="AI595"/>
          <cell r="AJ595"/>
          <cell r="AK595"/>
          <cell r="AL595"/>
          <cell r="AM595"/>
          <cell r="AN595"/>
        </row>
        <row r="596">
          <cell r="E596"/>
          <cell r="F596"/>
          <cell r="G596"/>
          <cell r="H596"/>
          <cell r="I596"/>
          <cell r="J596"/>
          <cell r="K596"/>
          <cell r="L596"/>
          <cell r="M596"/>
          <cell r="N596"/>
          <cell r="O596"/>
          <cell r="P596"/>
          <cell r="Q596"/>
          <cell r="R596"/>
          <cell r="S596"/>
          <cell r="T596"/>
          <cell r="U596"/>
          <cell r="V596"/>
          <cell r="W596"/>
          <cell r="X596"/>
          <cell r="Y596"/>
          <cell r="Z596"/>
          <cell r="AA596"/>
          <cell r="AB596"/>
          <cell r="AC596"/>
          <cell r="AD596"/>
          <cell r="AE596"/>
          <cell r="AF596"/>
          <cell r="AG596"/>
          <cell r="AH596"/>
          <cell r="AI596"/>
          <cell r="AJ596"/>
          <cell r="AK596"/>
          <cell r="AL596"/>
          <cell r="AM596"/>
          <cell r="AN596"/>
        </row>
        <row r="597">
          <cell r="E597"/>
          <cell r="F597"/>
          <cell r="G597"/>
          <cell r="H597"/>
          <cell r="I597"/>
          <cell r="J597"/>
          <cell r="K597"/>
          <cell r="L597"/>
          <cell r="M597"/>
          <cell r="N597"/>
          <cell r="O597"/>
          <cell r="P597"/>
          <cell r="Q597"/>
          <cell r="R597"/>
          <cell r="S597"/>
          <cell r="T597"/>
          <cell r="U597"/>
          <cell r="V597"/>
          <cell r="W597"/>
          <cell r="X597"/>
          <cell r="Y597"/>
          <cell r="Z597"/>
          <cell r="AA597"/>
          <cell r="AB597"/>
          <cell r="AC597"/>
          <cell r="AD597"/>
          <cell r="AE597"/>
          <cell r="AF597"/>
          <cell r="AG597"/>
          <cell r="AH597"/>
          <cell r="AI597"/>
          <cell r="AJ597"/>
          <cell r="AK597"/>
          <cell r="AL597"/>
          <cell r="AM597"/>
          <cell r="AN597"/>
        </row>
        <row r="598">
          <cell r="E598"/>
          <cell r="F598"/>
          <cell r="G598"/>
          <cell r="H598"/>
          <cell r="I598"/>
          <cell r="J598"/>
          <cell r="K598"/>
          <cell r="L598"/>
          <cell r="M598"/>
          <cell r="N598"/>
          <cell r="O598"/>
          <cell r="P598"/>
          <cell r="Q598"/>
          <cell r="R598"/>
          <cell r="S598"/>
          <cell r="T598"/>
          <cell r="U598"/>
          <cell r="V598"/>
          <cell r="W598"/>
          <cell r="X598"/>
          <cell r="Y598"/>
          <cell r="Z598"/>
          <cell r="AA598"/>
          <cell r="AB598"/>
          <cell r="AC598"/>
          <cell r="AD598"/>
          <cell r="AE598"/>
          <cell r="AF598"/>
          <cell r="AG598"/>
          <cell r="AH598"/>
          <cell r="AI598"/>
          <cell r="AJ598"/>
          <cell r="AK598"/>
          <cell r="AL598"/>
          <cell r="AM598"/>
          <cell r="AN598"/>
        </row>
        <row r="599">
          <cell r="E599"/>
          <cell r="F599"/>
          <cell r="G599"/>
          <cell r="H599"/>
          <cell r="I599"/>
          <cell r="J599"/>
          <cell r="K599"/>
          <cell r="L599"/>
          <cell r="M599"/>
          <cell r="N599"/>
          <cell r="O599"/>
          <cell r="P599"/>
          <cell r="Q599"/>
          <cell r="R599"/>
          <cell r="S599"/>
          <cell r="T599"/>
          <cell r="U599"/>
          <cell r="V599"/>
          <cell r="W599"/>
          <cell r="X599"/>
          <cell r="Y599"/>
          <cell r="Z599"/>
          <cell r="AA599"/>
          <cell r="AB599"/>
          <cell r="AC599"/>
          <cell r="AD599"/>
          <cell r="AE599"/>
          <cell r="AF599"/>
          <cell r="AG599"/>
          <cell r="AH599"/>
          <cell r="AI599"/>
          <cell r="AJ599"/>
          <cell r="AK599"/>
          <cell r="AL599"/>
          <cell r="AM599"/>
          <cell r="AN599"/>
        </row>
        <row r="600">
          <cell r="E600"/>
          <cell r="F600"/>
          <cell r="G600"/>
          <cell r="H600"/>
          <cell r="I600"/>
          <cell r="J600"/>
          <cell r="K600"/>
          <cell r="L600"/>
          <cell r="M600"/>
          <cell r="N600"/>
          <cell r="O600"/>
          <cell r="P600"/>
          <cell r="Q600"/>
          <cell r="R600"/>
          <cell r="S600"/>
          <cell r="T600"/>
          <cell r="U600"/>
          <cell r="V600"/>
          <cell r="W600"/>
          <cell r="X600"/>
          <cell r="Y600"/>
          <cell r="Z600"/>
          <cell r="AA600"/>
          <cell r="AB600"/>
          <cell r="AC600"/>
          <cell r="AD600"/>
          <cell r="AE600"/>
          <cell r="AF600"/>
          <cell r="AG600"/>
          <cell r="AH600"/>
          <cell r="AI600"/>
          <cell r="AJ600"/>
          <cell r="AK600"/>
          <cell r="AL600"/>
          <cell r="AM600"/>
          <cell r="AN600"/>
        </row>
        <row r="601">
          <cell r="E601"/>
          <cell r="F601"/>
          <cell r="G601"/>
          <cell r="H601"/>
          <cell r="I601"/>
          <cell r="J601"/>
          <cell r="K601"/>
          <cell r="L601"/>
          <cell r="M601"/>
          <cell r="N601"/>
          <cell r="O601"/>
          <cell r="P601"/>
          <cell r="Q601"/>
          <cell r="R601"/>
          <cell r="S601"/>
          <cell r="T601"/>
          <cell r="U601"/>
          <cell r="V601"/>
          <cell r="W601"/>
          <cell r="X601"/>
          <cell r="Y601"/>
          <cell r="Z601"/>
          <cell r="AA601"/>
          <cell r="AB601"/>
          <cell r="AC601"/>
          <cell r="AD601"/>
          <cell r="AE601"/>
          <cell r="AF601"/>
          <cell r="AG601"/>
          <cell r="AH601"/>
          <cell r="AI601"/>
          <cell r="AJ601"/>
          <cell r="AK601"/>
          <cell r="AL601"/>
          <cell r="AM601"/>
          <cell r="AN601"/>
        </row>
        <row r="602">
          <cell r="E602"/>
          <cell r="F602"/>
          <cell r="G602"/>
          <cell r="H602"/>
          <cell r="I602"/>
          <cell r="J602"/>
          <cell r="K602"/>
          <cell r="L602"/>
          <cell r="M602"/>
          <cell r="N602"/>
          <cell r="O602"/>
          <cell r="P602"/>
          <cell r="Q602"/>
          <cell r="R602"/>
          <cell r="S602"/>
          <cell r="T602"/>
          <cell r="U602"/>
          <cell r="V602"/>
          <cell r="W602"/>
          <cell r="X602"/>
          <cell r="Y602"/>
          <cell r="Z602"/>
          <cell r="AA602"/>
          <cell r="AB602"/>
          <cell r="AC602"/>
          <cell r="AD602"/>
          <cell r="AE602"/>
          <cell r="AF602"/>
          <cell r="AG602"/>
          <cell r="AH602"/>
          <cell r="AI602"/>
          <cell r="AJ602"/>
          <cell r="AK602"/>
          <cell r="AL602"/>
          <cell r="AM602"/>
          <cell r="AN602"/>
        </row>
        <row r="603">
          <cell r="E603"/>
          <cell r="F603"/>
          <cell r="G603"/>
          <cell r="H603"/>
          <cell r="I603"/>
          <cell r="J603"/>
          <cell r="K603"/>
          <cell r="L603"/>
          <cell r="M603"/>
          <cell r="N603"/>
          <cell r="O603"/>
          <cell r="P603"/>
          <cell r="Q603"/>
          <cell r="R603"/>
          <cell r="S603"/>
          <cell r="T603"/>
          <cell r="U603"/>
          <cell r="V603"/>
          <cell r="W603"/>
          <cell r="X603"/>
          <cell r="Y603"/>
          <cell r="Z603"/>
          <cell r="AA603"/>
          <cell r="AB603"/>
          <cell r="AC603"/>
          <cell r="AD603"/>
          <cell r="AE603"/>
          <cell r="AF603"/>
          <cell r="AG603"/>
          <cell r="AH603"/>
          <cell r="AI603"/>
          <cell r="AJ603"/>
          <cell r="AK603"/>
          <cell r="AL603"/>
          <cell r="AM603"/>
          <cell r="AN603"/>
        </row>
        <row r="604">
          <cell r="E604"/>
          <cell r="F604"/>
          <cell r="G604"/>
          <cell r="H604"/>
          <cell r="I604"/>
          <cell r="J604"/>
          <cell r="K604"/>
          <cell r="L604"/>
          <cell r="M604"/>
          <cell r="N604"/>
          <cell r="O604"/>
          <cell r="P604"/>
          <cell r="Q604"/>
          <cell r="R604"/>
          <cell r="S604"/>
          <cell r="T604"/>
          <cell r="U604"/>
          <cell r="V604"/>
          <cell r="W604"/>
          <cell r="X604"/>
          <cell r="Y604"/>
          <cell r="Z604"/>
          <cell r="AA604"/>
          <cell r="AB604"/>
          <cell r="AC604"/>
          <cell r="AD604"/>
          <cell r="AE604"/>
          <cell r="AF604"/>
          <cell r="AG604"/>
          <cell r="AH604"/>
          <cell r="AI604"/>
          <cell r="AJ604"/>
          <cell r="AK604"/>
          <cell r="AL604"/>
          <cell r="AM604"/>
          <cell r="AN604"/>
        </row>
        <row r="605">
          <cell r="E605"/>
          <cell r="F605"/>
          <cell r="G605"/>
          <cell r="H605"/>
          <cell r="I605"/>
          <cell r="J605"/>
          <cell r="K605"/>
          <cell r="L605"/>
          <cell r="M605"/>
          <cell r="N605"/>
          <cell r="O605"/>
          <cell r="P605"/>
          <cell r="Q605"/>
          <cell r="R605"/>
          <cell r="S605"/>
          <cell r="T605"/>
          <cell r="U605"/>
          <cell r="V605"/>
          <cell r="W605"/>
          <cell r="X605"/>
          <cell r="Y605"/>
          <cell r="Z605"/>
          <cell r="AA605"/>
          <cell r="AB605"/>
          <cell r="AC605"/>
          <cell r="AD605"/>
          <cell r="AE605"/>
          <cell r="AF605"/>
          <cell r="AG605"/>
          <cell r="AH605"/>
          <cell r="AI605"/>
          <cell r="AJ605"/>
          <cell r="AK605"/>
          <cell r="AL605"/>
          <cell r="AM605"/>
          <cell r="AN605"/>
        </row>
        <row r="606">
          <cell r="E606"/>
          <cell r="F606"/>
          <cell r="G606"/>
          <cell r="H606"/>
          <cell r="I606"/>
          <cell r="J606"/>
          <cell r="K606"/>
          <cell r="L606"/>
          <cell r="M606"/>
          <cell r="N606"/>
          <cell r="O606"/>
          <cell r="P606"/>
          <cell r="Q606"/>
          <cell r="R606"/>
          <cell r="S606"/>
          <cell r="T606"/>
          <cell r="U606"/>
          <cell r="V606"/>
          <cell r="W606"/>
          <cell r="X606"/>
          <cell r="Y606"/>
          <cell r="Z606"/>
          <cell r="AA606"/>
          <cell r="AB606"/>
          <cell r="AC606"/>
          <cell r="AD606"/>
          <cell r="AE606"/>
          <cell r="AF606"/>
          <cell r="AG606"/>
          <cell r="AH606"/>
          <cell r="AI606"/>
          <cell r="AJ606"/>
          <cell r="AK606"/>
          <cell r="AL606"/>
          <cell r="AM606"/>
          <cell r="AN606"/>
        </row>
        <row r="607">
          <cell r="E607"/>
          <cell r="F607"/>
          <cell r="G607"/>
          <cell r="H607"/>
          <cell r="I607"/>
          <cell r="J607"/>
          <cell r="K607"/>
          <cell r="L607"/>
          <cell r="M607"/>
          <cell r="N607"/>
          <cell r="O607"/>
          <cell r="P607"/>
          <cell r="Q607"/>
          <cell r="R607"/>
          <cell r="S607"/>
          <cell r="T607"/>
          <cell r="U607"/>
          <cell r="V607"/>
          <cell r="W607"/>
          <cell r="X607"/>
          <cell r="Y607"/>
          <cell r="Z607"/>
          <cell r="AA607"/>
          <cell r="AB607"/>
          <cell r="AC607"/>
          <cell r="AD607"/>
          <cell r="AE607"/>
          <cell r="AF607"/>
          <cell r="AG607"/>
          <cell r="AH607"/>
          <cell r="AI607"/>
          <cell r="AJ607"/>
          <cell r="AK607"/>
          <cell r="AL607"/>
          <cell r="AM607"/>
          <cell r="AN607"/>
        </row>
        <row r="608">
          <cell r="E608"/>
          <cell r="F608"/>
          <cell r="G608"/>
          <cell r="H608"/>
          <cell r="I608"/>
          <cell r="J608"/>
          <cell r="K608"/>
          <cell r="L608"/>
          <cell r="M608"/>
          <cell r="N608"/>
          <cell r="O608"/>
          <cell r="P608"/>
          <cell r="Q608"/>
          <cell r="R608"/>
          <cell r="S608"/>
          <cell r="T608"/>
          <cell r="U608"/>
          <cell r="V608"/>
          <cell r="W608"/>
          <cell r="X608"/>
          <cell r="Y608"/>
          <cell r="Z608"/>
          <cell r="AA608"/>
          <cell r="AB608"/>
          <cell r="AC608"/>
          <cell r="AD608"/>
          <cell r="AE608"/>
          <cell r="AF608"/>
          <cell r="AG608"/>
          <cell r="AH608"/>
          <cell r="AI608"/>
          <cell r="AJ608"/>
          <cell r="AK608"/>
          <cell r="AL608"/>
          <cell r="AM608"/>
          <cell r="AN608"/>
        </row>
        <row r="609">
          <cell r="E609"/>
          <cell r="F609"/>
          <cell r="G609"/>
          <cell r="H609"/>
          <cell r="I609"/>
          <cell r="J609"/>
          <cell r="K609"/>
          <cell r="L609"/>
          <cell r="M609"/>
          <cell r="N609"/>
          <cell r="O609"/>
          <cell r="P609"/>
          <cell r="Q609"/>
          <cell r="R609"/>
          <cell r="S609"/>
          <cell r="T609"/>
          <cell r="U609"/>
          <cell r="V609"/>
          <cell r="W609"/>
          <cell r="X609"/>
          <cell r="Y609"/>
          <cell r="Z609"/>
          <cell r="AA609"/>
          <cell r="AB609"/>
          <cell r="AC609"/>
          <cell r="AD609"/>
          <cell r="AE609"/>
          <cell r="AF609"/>
          <cell r="AG609"/>
          <cell r="AH609"/>
          <cell r="AI609"/>
          <cell r="AJ609"/>
          <cell r="AK609"/>
          <cell r="AL609"/>
          <cell r="AM609"/>
          <cell r="AN609"/>
        </row>
        <row r="610">
          <cell r="E610"/>
          <cell r="F610"/>
          <cell r="G610"/>
          <cell r="H610"/>
          <cell r="I610"/>
          <cell r="J610"/>
          <cell r="K610"/>
          <cell r="L610"/>
          <cell r="M610"/>
          <cell r="N610"/>
          <cell r="O610"/>
          <cell r="P610"/>
          <cell r="Q610"/>
          <cell r="R610"/>
          <cell r="S610"/>
          <cell r="T610"/>
          <cell r="U610"/>
          <cell r="V610"/>
          <cell r="W610"/>
          <cell r="X610"/>
          <cell r="Y610"/>
          <cell r="Z610"/>
          <cell r="AA610"/>
          <cell r="AB610"/>
          <cell r="AC610"/>
          <cell r="AD610"/>
          <cell r="AE610"/>
          <cell r="AF610"/>
          <cell r="AG610"/>
          <cell r="AH610"/>
          <cell r="AI610"/>
          <cell r="AJ610"/>
          <cell r="AK610"/>
          <cell r="AL610"/>
          <cell r="AM610"/>
          <cell r="AN610"/>
        </row>
        <row r="611">
          <cell r="E611"/>
          <cell r="F611"/>
          <cell r="G611"/>
          <cell r="H611"/>
          <cell r="I611"/>
          <cell r="J611"/>
          <cell r="K611"/>
          <cell r="L611"/>
          <cell r="M611"/>
          <cell r="N611"/>
          <cell r="O611"/>
          <cell r="P611"/>
          <cell r="Q611"/>
          <cell r="R611"/>
          <cell r="S611"/>
          <cell r="T611"/>
          <cell r="U611"/>
          <cell r="V611"/>
          <cell r="W611"/>
          <cell r="X611"/>
          <cell r="Y611"/>
          <cell r="Z611"/>
          <cell r="AA611"/>
          <cell r="AB611"/>
          <cell r="AC611"/>
          <cell r="AD611"/>
          <cell r="AE611"/>
          <cell r="AF611"/>
          <cell r="AG611"/>
          <cell r="AH611"/>
          <cell r="AI611"/>
          <cell r="AJ611"/>
          <cell r="AK611"/>
          <cell r="AL611"/>
          <cell r="AM611"/>
          <cell r="AN611"/>
        </row>
        <row r="612">
          <cell r="E612"/>
          <cell r="F612"/>
          <cell r="G612"/>
          <cell r="H612"/>
          <cell r="I612"/>
          <cell r="J612"/>
          <cell r="K612"/>
          <cell r="L612"/>
          <cell r="M612"/>
          <cell r="N612"/>
          <cell r="O612"/>
          <cell r="P612"/>
          <cell r="Q612"/>
          <cell r="R612"/>
          <cell r="S612"/>
          <cell r="T612"/>
          <cell r="U612"/>
          <cell r="V612"/>
          <cell r="W612"/>
          <cell r="X612"/>
          <cell r="Y612"/>
          <cell r="Z612"/>
          <cell r="AA612"/>
          <cell r="AB612"/>
          <cell r="AC612"/>
          <cell r="AD612"/>
          <cell r="AE612"/>
          <cell r="AF612"/>
          <cell r="AG612"/>
          <cell r="AH612"/>
          <cell r="AI612"/>
          <cell r="AJ612"/>
          <cell r="AK612"/>
          <cell r="AL612"/>
          <cell r="AM612"/>
          <cell r="AN612"/>
        </row>
        <row r="613">
          <cell r="E613"/>
          <cell r="F613"/>
          <cell r="G613"/>
          <cell r="H613"/>
          <cell r="I613"/>
          <cell r="J613"/>
          <cell r="K613"/>
          <cell r="L613"/>
          <cell r="M613"/>
          <cell r="N613"/>
          <cell r="O613"/>
          <cell r="P613"/>
          <cell r="Q613"/>
          <cell r="R613"/>
          <cell r="S613"/>
          <cell r="T613"/>
          <cell r="U613"/>
          <cell r="V613"/>
          <cell r="W613"/>
          <cell r="X613"/>
          <cell r="Y613"/>
          <cell r="Z613"/>
          <cell r="AA613"/>
          <cell r="AB613"/>
          <cell r="AC613"/>
          <cell r="AD613"/>
          <cell r="AE613"/>
          <cell r="AF613"/>
          <cell r="AG613"/>
          <cell r="AH613"/>
          <cell r="AI613"/>
          <cell r="AJ613"/>
          <cell r="AK613"/>
          <cell r="AL613"/>
          <cell r="AM613"/>
          <cell r="AN613"/>
        </row>
        <row r="614">
          <cell r="E614"/>
          <cell r="F614"/>
          <cell r="G614"/>
          <cell r="H614"/>
          <cell r="I614"/>
          <cell r="J614"/>
          <cell r="K614"/>
          <cell r="L614"/>
          <cell r="M614"/>
          <cell r="N614"/>
          <cell r="O614"/>
          <cell r="P614"/>
          <cell r="Q614"/>
          <cell r="R614"/>
          <cell r="S614"/>
          <cell r="T614"/>
          <cell r="U614"/>
          <cell r="V614"/>
          <cell r="W614"/>
          <cell r="X614"/>
          <cell r="Y614"/>
          <cell r="Z614"/>
          <cell r="AA614"/>
          <cell r="AB614"/>
          <cell r="AC614"/>
          <cell r="AD614"/>
          <cell r="AE614"/>
          <cell r="AF614"/>
          <cell r="AG614"/>
          <cell r="AH614"/>
          <cell r="AI614"/>
          <cell r="AJ614"/>
          <cell r="AK614"/>
          <cell r="AL614"/>
          <cell r="AM614"/>
          <cell r="AN614"/>
        </row>
        <row r="615">
          <cell r="E615"/>
          <cell r="F615"/>
          <cell r="G615"/>
          <cell r="H615"/>
          <cell r="I615"/>
          <cell r="J615"/>
          <cell r="K615"/>
          <cell r="L615"/>
          <cell r="M615"/>
          <cell r="N615"/>
          <cell r="O615"/>
          <cell r="P615"/>
          <cell r="Q615"/>
          <cell r="R615"/>
          <cell r="S615"/>
          <cell r="T615"/>
          <cell r="U615"/>
          <cell r="V615"/>
          <cell r="W615"/>
          <cell r="X615"/>
          <cell r="Y615"/>
          <cell r="Z615"/>
          <cell r="AA615"/>
          <cell r="AB615"/>
          <cell r="AC615"/>
          <cell r="AD615"/>
          <cell r="AE615"/>
          <cell r="AF615"/>
          <cell r="AG615"/>
          <cell r="AH615"/>
          <cell r="AI615"/>
          <cell r="AJ615"/>
          <cell r="AK615"/>
          <cell r="AL615"/>
          <cell r="AM615"/>
          <cell r="AN615"/>
        </row>
        <row r="616">
          <cell r="E616"/>
          <cell r="F616"/>
          <cell r="G616"/>
          <cell r="H616"/>
          <cell r="I616"/>
          <cell r="J616"/>
          <cell r="K616"/>
          <cell r="L616"/>
          <cell r="M616"/>
          <cell r="N616"/>
          <cell r="O616"/>
          <cell r="P616"/>
          <cell r="Q616"/>
          <cell r="R616"/>
          <cell r="S616"/>
          <cell r="T616"/>
          <cell r="U616"/>
          <cell r="V616"/>
          <cell r="W616"/>
          <cell r="X616"/>
          <cell r="Y616"/>
          <cell r="Z616"/>
          <cell r="AA616"/>
          <cell r="AB616"/>
          <cell r="AC616"/>
          <cell r="AD616"/>
          <cell r="AE616"/>
          <cell r="AF616"/>
          <cell r="AG616"/>
          <cell r="AH616"/>
          <cell r="AI616"/>
          <cell r="AJ616"/>
          <cell r="AK616"/>
          <cell r="AL616"/>
          <cell r="AM616"/>
          <cell r="AN616"/>
        </row>
        <row r="617">
          <cell r="E617"/>
          <cell r="F617"/>
          <cell r="G617"/>
          <cell r="H617"/>
          <cell r="I617"/>
          <cell r="J617"/>
          <cell r="K617"/>
          <cell r="L617"/>
          <cell r="M617"/>
          <cell r="N617"/>
          <cell r="O617"/>
          <cell r="P617"/>
          <cell r="Q617"/>
          <cell r="R617"/>
          <cell r="S617"/>
          <cell r="T617"/>
          <cell r="U617"/>
          <cell r="V617"/>
          <cell r="W617"/>
          <cell r="X617"/>
          <cell r="Y617"/>
          <cell r="Z617"/>
          <cell r="AA617"/>
          <cell r="AB617"/>
          <cell r="AC617"/>
          <cell r="AD617"/>
          <cell r="AE617"/>
          <cell r="AF617"/>
          <cell r="AG617"/>
          <cell r="AH617"/>
          <cell r="AI617"/>
          <cell r="AJ617"/>
          <cell r="AK617"/>
          <cell r="AL617"/>
          <cell r="AM617"/>
          <cell r="AN617"/>
        </row>
        <row r="618">
          <cell r="E618"/>
          <cell r="F618"/>
          <cell r="G618"/>
          <cell r="H618"/>
          <cell r="I618"/>
          <cell r="J618"/>
          <cell r="K618"/>
          <cell r="L618"/>
          <cell r="M618"/>
          <cell r="N618"/>
          <cell r="O618"/>
          <cell r="P618"/>
          <cell r="Q618"/>
          <cell r="R618"/>
          <cell r="S618"/>
          <cell r="T618"/>
          <cell r="U618"/>
          <cell r="V618"/>
          <cell r="W618"/>
          <cell r="X618"/>
          <cell r="Y618"/>
          <cell r="Z618"/>
          <cell r="AA618"/>
          <cell r="AB618"/>
          <cell r="AC618"/>
          <cell r="AD618"/>
          <cell r="AE618"/>
          <cell r="AF618"/>
          <cell r="AG618"/>
          <cell r="AH618"/>
          <cell r="AI618"/>
          <cell r="AJ618"/>
          <cell r="AK618"/>
          <cell r="AL618"/>
          <cell r="AM618"/>
          <cell r="AN618"/>
        </row>
        <row r="619">
          <cell r="E619"/>
          <cell r="F619"/>
          <cell r="G619"/>
          <cell r="H619"/>
          <cell r="I619"/>
          <cell r="J619"/>
          <cell r="K619"/>
          <cell r="L619"/>
          <cell r="M619"/>
          <cell r="N619"/>
          <cell r="O619"/>
          <cell r="P619"/>
          <cell r="Q619"/>
          <cell r="R619"/>
          <cell r="S619"/>
          <cell r="T619"/>
          <cell r="U619"/>
          <cell r="V619"/>
          <cell r="W619"/>
          <cell r="X619"/>
          <cell r="Y619"/>
          <cell r="Z619"/>
          <cell r="AA619"/>
          <cell r="AB619"/>
          <cell r="AC619"/>
          <cell r="AD619"/>
          <cell r="AE619"/>
          <cell r="AF619"/>
          <cell r="AG619"/>
          <cell r="AH619"/>
          <cell r="AI619"/>
          <cell r="AJ619"/>
          <cell r="AK619"/>
          <cell r="AL619"/>
          <cell r="AM619"/>
          <cell r="AN619"/>
        </row>
        <row r="620">
          <cell r="E620"/>
          <cell r="F620"/>
          <cell r="G620"/>
          <cell r="H620"/>
          <cell r="I620"/>
          <cell r="J620"/>
          <cell r="K620"/>
          <cell r="L620"/>
          <cell r="M620"/>
          <cell r="N620"/>
          <cell r="O620"/>
          <cell r="P620"/>
          <cell r="Q620"/>
          <cell r="R620"/>
          <cell r="S620"/>
          <cell r="T620"/>
          <cell r="U620"/>
          <cell r="V620"/>
          <cell r="W620"/>
          <cell r="X620"/>
          <cell r="Y620"/>
          <cell r="Z620"/>
          <cell r="AA620"/>
          <cell r="AB620"/>
          <cell r="AC620"/>
          <cell r="AD620"/>
          <cell r="AE620"/>
          <cell r="AF620"/>
          <cell r="AG620"/>
          <cell r="AH620"/>
          <cell r="AI620"/>
          <cell r="AJ620"/>
          <cell r="AK620"/>
          <cell r="AL620"/>
          <cell r="AM620"/>
          <cell r="AN620"/>
        </row>
        <row r="621">
          <cell r="E621"/>
          <cell r="F621"/>
          <cell r="G621"/>
          <cell r="H621"/>
          <cell r="I621"/>
          <cell r="J621"/>
          <cell r="K621"/>
          <cell r="L621"/>
          <cell r="M621"/>
          <cell r="N621"/>
          <cell r="O621"/>
          <cell r="P621"/>
          <cell r="Q621"/>
          <cell r="R621"/>
          <cell r="S621"/>
          <cell r="T621"/>
          <cell r="U621"/>
          <cell r="V621"/>
          <cell r="W621"/>
          <cell r="X621"/>
          <cell r="Y621"/>
          <cell r="Z621"/>
          <cell r="AA621"/>
          <cell r="AB621"/>
          <cell r="AC621"/>
          <cell r="AD621"/>
          <cell r="AE621"/>
          <cell r="AF621"/>
          <cell r="AG621"/>
          <cell r="AH621"/>
          <cell r="AI621"/>
          <cell r="AJ621"/>
          <cell r="AK621"/>
          <cell r="AL621"/>
          <cell r="AM621"/>
          <cell r="AN621"/>
        </row>
        <row r="622">
          <cell r="E622"/>
          <cell r="F622"/>
          <cell r="G622"/>
          <cell r="H622"/>
          <cell r="I622"/>
          <cell r="J622"/>
          <cell r="K622"/>
          <cell r="L622"/>
          <cell r="M622"/>
          <cell r="N622"/>
          <cell r="O622"/>
          <cell r="P622"/>
          <cell r="Q622"/>
          <cell r="R622"/>
          <cell r="S622"/>
          <cell r="T622"/>
          <cell r="U622"/>
          <cell r="V622"/>
          <cell r="W622"/>
          <cell r="X622"/>
          <cell r="Y622"/>
          <cell r="Z622"/>
          <cell r="AA622"/>
          <cell r="AB622"/>
          <cell r="AC622"/>
          <cell r="AD622"/>
          <cell r="AE622"/>
          <cell r="AF622"/>
          <cell r="AG622"/>
          <cell r="AH622"/>
          <cell r="AI622"/>
          <cell r="AJ622"/>
          <cell r="AK622"/>
          <cell r="AL622"/>
          <cell r="AM622"/>
          <cell r="AN622"/>
        </row>
        <row r="623">
          <cell r="E623"/>
          <cell r="F623"/>
          <cell r="G623"/>
          <cell r="H623"/>
          <cell r="I623"/>
          <cell r="J623"/>
          <cell r="K623"/>
          <cell r="L623"/>
          <cell r="M623"/>
          <cell r="N623"/>
          <cell r="O623"/>
          <cell r="P623"/>
          <cell r="Q623"/>
          <cell r="R623"/>
          <cell r="S623"/>
          <cell r="T623"/>
          <cell r="U623"/>
          <cell r="V623"/>
          <cell r="W623"/>
          <cell r="X623"/>
          <cell r="Y623"/>
          <cell r="Z623"/>
          <cell r="AA623"/>
          <cell r="AB623"/>
          <cell r="AC623"/>
          <cell r="AD623"/>
          <cell r="AE623"/>
          <cell r="AF623"/>
          <cell r="AG623"/>
          <cell r="AH623"/>
          <cell r="AI623"/>
          <cell r="AJ623"/>
          <cell r="AK623"/>
          <cell r="AL623"/>
          <cell r="AM623"/>
          <cell r="AN623"/>
        </row>
        <row r="624">
          <cell r="E624"/>
          <cell r="F624"/>
          <cell r="G624"/>
          <cell r="H624"/>
          <cell r="I624"/>
          <cell r="J624"/>
          <cell r="K624"/>
          <cell r="L624"/>
          <cell r="M624"/>
          <cell r="N624"/>
          <cell r="O624"/>
          <cell r="P624"/>
          <cell r="Q624"/>
          <cell r="R624"/>
          <cell r="S624"/>
          <cell r="T624"/>
          <cell r="U624"/>
          <cell r="V624"/>
          <cell r="W624"/>
          <cell r="X624"/>
          <cell r="Y624"/>
          <cell r="Z624"/>
          <cell r="AA624"/>
          <cell r="AB624"/>
          <cell r="AC624"/>
          <cell r="AD624"/>
          <cell r="AE624"/>
          <cell r="AF624"/>
          <cell r="AG624"/>
          <cell r="AH624"/>
          <cell r="AI624"/>
          <cell r="AJ624"/>
          <cell r="AK624"/>
          <cell r="AL624"/>
          <cell r="AM624"/>
          <cell r="AN624"/>
        </row>
        <row r="625">
          <cell r="E625"/>
          <cell r="F625"/>
          <cell r="G625"/>
          <cell r="H625"/>
          <cell r="I625"/>
          <cell r="J625"/>
          <cell r="K625"/>
          <cell r="L625"/>
          <cell r="M625"/>
          <cell r="N625"/>
          <cell r="O625"/>
          <cell r="P625"/>
          <cell r="Q625"/>
          <cell r="R625"/>
          <cell r="S625"/>
          <cell r="T625"/>
          <cell r="U625"/>
          <cell r="V625"/>
          <cell r="W625"/>
          <cell r="X625"/>
          <cell r="Y625"/>
          <cell r="Z625"/>
          <cell r="AA625"/>
          <cell r="AB625"/>
          <cell r="AC625"/>
          <cell r="AD625"/>
          <cell r="AE625"/>
          <cell r="AF625"/>
          <cell r="AG625"/>
          <cell r="AH625"/>
          <cell r="AI625"/>
          <cell r="AJ625"/>
          <cell r="AK625"/>
          <cell r="AL625"/>
          <cell r="AM625"/>
          <cell r="AN625"/>
        </row>
        <row r="626">
          <cell r="E626"/>
          <cell r="F626"/>
          <cell r="G626"/>
          <cell r="H626"/>
          <cell r="I626"/>
          <cell r="J626"/>
          <cell r="K626"/>
          <cell r="L626"/>
          <cell r="M626"/>
          <cell r="N626"/>
          <cell r="O626"/>
          <cell r="P626"/>
          <cell r="Q626"/>
          <cell r="R626"/>
          <cell r="S626"/>
          <cell r="T626"/>
          <cell r="U626"/>
          <cell r="V626"/>
          <cell r="W626"/>
          <cell r="X626"/>
          <cell r="Y626"/>
          <cell r="Z626"/>
          <cell r="AA626"/>
          <cell r="AB626"/>
          <cell r="AC626"/>
          <cell r="AD626"/>
          <cell r="AE626"/>
          <cell r="AF626"/>
          <cell r="AG626"/>
          <cell r="AH626"/>
          <cell r="AI626"/>
          <cell r="AJ626"/>
          <cell r="AK626"/>
          <cell r="AL626"/>
          <cell r="AM626"/>
          <cell r="AN626"/>
        </row>
        <row r="627">
          <cell r="E627"/>
          <cell r="F627"/>
          <cell r="G627"/>
          <cell r="H627"/>
          <cell r="I627"/>
          <cell r="J627"/>
          <cell r="K627"/>
          <cell r="L627"/>
          <cell r="M627"/>
          <cell r="N627"/>
          <cell r="O627"/>
          <cell r="P627"/>
          <cell r="Q627"/>
          <cell r="R627"/>
          <cell r="S627"/>
          <cell r="T627"/>
          <cell r="U627"/>
          <cell r="V627"/>
          <cell r="W627"/>
          <cell r="X627"/>
          <cell r="Y627"/>
          <cell r="Z627"/>
          <cell r="AA627"/>
          <cell r="AB627"/>
          <cell r="AC627"/>
          <cell r="AD627"/>
          <cell r="AE627"/>
          <cell r="AF627"/>
          <cell r="AG627"/>
          <cell r="AH627"/>
          <cell r="AI627"/>
          <cell r="AJ627"/>
          <cell r="AK627"/>
          <cell r="AL627"/>
          <cell r="AM627"/>
          <cell r="AN627"/>
        </row>
        <row r="628">
          <cell r="E628"/>
          <cell r="F628"/>
          <cell r="G628"/>
          <cell r="H628"/>
          <cell r="I628"/>
          <cell r="J628"/>
          <cell r="K628"/>
          <cell r="L628"/>
          <cell r="M628"/>
          <cell r="N628"/>
          <cell r="O628"/>
          <cell r="P628"/>
          <cell r="Q628"/>
          <cell r="R628"/>
          <cell r="S628"/>
          <cell r="T628"/>
          <cell r="U628"/>
          <cell r="V628"/>
          <cell r="W628"/>
          <cell r="X628"/>
          <cell r="Y628"/>
          <cell r="Z628"/>
          <cell r="AA628"/>
          <cell r="AB628"/>
          <cell r="AC628"/>
          <cell r="AD628"/>
          <cell r="AE628"/>
          <cell r="AF628"/>
          <cell r="AG628"/>
          <cell r="AH628"/>
          <cell r="AI628"/>
          <cell r="AJ628"/>
          <cell r="AK628"/>
          <cell r="AL628"/>
          <cell r="AM628"/>
          <cell r="AN628"/>
        </row>
        <row r="629">
          <cell r="E629"/>
          <cell r="F629"/>
          <cell r="G629"/>
          <cell r="H629"/>
          <cell r="I629"/>
          <cell r="J629"/>
          <cell r="K629"/>
          <cell r="L629"/>
          <cell r="M629"/>
          <cell r="N629"/>
          <cell r="O629"/>
          <cell r="P629"/>
          <cell r="Q629"/>
          <cell r="R629"/>
          <cell r="S629"/>
          <cell r="T629"/>
          <cell r="U629"/>
          <cell r="V629"/>
          <cell r="W629"/>
          <cell r="X629"/>
          <cell r="Y629"/>
          <cell r="Z629"/>
          <cell r="AA629"/>
          <cell r="AB629"/>
          <cell r="AC629"/>
          <cell r="AD629"/>
          <cell r="AE629"/>
          <cell r="AF629"/>
          <cell r="AG629"/>
          <cell r="AH629"/>
          <cell r="AI629"/>
          <cell r="AJ629"/>
          <cell r="AK629"/>
          <cell r="AL629"/>
          <cell r="AM629"/>
          <cell r="AN629"/>
        </row>
        <row r="630">
          <cell r="E630"/>
          <cell r="F630"/>
          <cell r="G630"/>
          <cell r="H630"/>
          <cell r="I630"/>
          <cell r="J630"/>
          <cell r="K630"/>
          <cell r="L630"/>
          <cell r="M630"/>
          <cell r="N630"/>
          <cell r="O630"/>
          <cell r="P630"/>
          <cell r="Q630"/>
          <cell r="R630"/>
          <cell r="S630"/>
          <cell r="T630"/>
          <cell r="U630"/>
          <cell r="V630"/>
          <cell r="W630"/>
          <cell r="X630"/>
          <cell r="Y630"/>
          <cell r="Z630"/>
          <cell r="AA630"/>
          <cell r="AB630"/>
          <cell r="AC630"/>
          <cell r="AD630"/>
          <cell r="AE630"/>
          <cell r="AF630"/>
          <cell r="AG630"/>
          <cell r="AH630"/>
          <cell r="AI630"/>
          <cell r="AJ630"/>
          <cell r="AK630"/>
          <cell r="AL630"/>
          <cell r="AM630"/>
          <cell r="AN630"/>
        </row>
        <row r="631">
          <cell r="E631"/>
          <cell r="F631"/>
          <cell r="G631"/>
          <cell r="H631"/>
          <cell r="I631"/>
          <cell r="J631"/>
          <cell r="K631"/>
          <cell r="L631"/>
          <cell r="M631"/>
          <cell r="N631"/>
          <cell r="O631"/>
          <cell r="P631"/>
          <cell r="Q631"/>
          <cell r="R631"/>
          <cell r="S631"/>
          <cell r="T631"/>
          <cell r="U631"/>
          <cell r="V631"/>
          <cell r="W631"/>
          <cell r="X631"/>
          <cell r="Y631"/>
          <cell r="Z631"/>
          <cell r="AA631"/>
          <cell r="AB631"/>
          <cell r="AC631"/>
          <cell r="AD631"/>
          <cell r="AE631"/>
          <cell r="AF631"/>
          <cell r="AG631"/>
          <cell r="AH631"/>
          <cell r="AI631"/>
          <cell r="AJ631"/>
          <cell r="AK631"/>
          <cell r="AL631"/>
          <cell r="AM631"/>
          <cell r="AN631"/>
        </row>
        <row r="632">
          <cell r="E632"/>
          <cell r="F632"/>
          <cell r="G632"/>
          <cell r="H632"/>
          <cell r="I632"/>
          <cell r="J632"/>
          <cell r="K632"/>
          <cell r="L632"/>
          <cell r="M632"/>
          <cell r="N632"/>
          <cell r="O632"/>
          <cell r="P632"/>
          <cell r="Q632"/>
          <cell r="R632"/>
          <cell r="S632"/>
          <cell r="T632"/>
          <cell r="U632"/>
          <cell r="V632"/>
          <cell r="W632"/>
          <cell r="X632"/>
          <cell r="Y632"/>
          <cell r="Z632"/>
          <cell r="AA632"/>
          <cell r="AB632"/>
          <cell r="AC632"/>
          <cell r="AD632"/>
          <cell r="AE632"/>
          <cell r="AF632"/>
          <cell r="AG632"/>
          <cell r="AH632"/>
          <cell r="AI632"/>
          <cell r="AJ632"/>
          <cell r="AK632"/>
          <cell r="AL632"/>
          <cell r="AM632"/>
          <cell r="AN632"/>
        </row>
        <row r="633">
          <cell r="E633"/>
          <cell r="F633"/>
          <cell r="G633"/>
          <cell r="H633"/>
          <cell r="I633"/>
          <cell r="J633"/>
          <cell r="K633"/>
          <cell r="L633"/>
          <cell r="M633"/>
          <cell r="N633"/>
          <cell r="O633"/>
          <cell r="P633"/>
          <cell r="Q633"/>
          <cell r="R633"/>
          <cell r="S633"/>
          <cell r="T633"/>
          <cell r="U633"/>
          <cell r="V633"/>
          <cell r="W633"/>
          <cell r="X633"/>
          <cell r="Y633"/>
          <cell r="Z633"/>
          <cell r="AA633"/>
          <cell r="AB633"/>
          <cell r="AC633"/>
          <cell r="AD633"/>
          <cell r="AE633"/>
          <cell r="AF633"/>
          <cell r="AG633"/>
          <cell r="AH633"/>
          <cell r="AI633"/>
          <cell r="AJ633"/>
          <cell r="AK633"/>
          <cell r="AL633"/>
          <cell r="AM633"/>
          <cell r="AN633"/>
        </row>
        <row r="634">
          <cell r="E634"/>
          <cell r="F634"/>
          <cell r="G634"/>
          <cell r="H634"/>
          <cell r="I634"/>
          <cell r="J634"/>
          <cell r="K634"/>
          <cell r="L634"/>
          <cell r="M634"/>
          <cell r="N634"/>
          <cell r="O634"/>
          <cell r="P634"/>
          <cell r="Q634"/>
          <cell r="R634"/>
          <cell r="S634"/>
          <cell r="T634"/>
          <cell r="U634"/>
          <cell r="V634"/>
          <cell r="W634"/>
          <cell r="X634"/>
          <cell r="Y634"/>
          <cell r="Z634"/>
          <cell r="AA634"/>
          <cell r="AB634"/>
          <cell r="AC634"/>
          <cell r="AD634"/>
          <cell r="AE634"/>
          <cell r="AF634"/>
          <cell r="AG634"/>
          <cell r="AH634"/>
          <cell r="AI634"/>
          <cell r="AJ634"/>
          <cell r="AK634"/>
          <cell r="AL634"/>
          <cell r="AM634"/>
          <cell r="AN634"/>
        </row>
        <row r="635">
          <cell r="E635"/>
          <cell r="F635"/>
          <cell r="G635"/>
          <cell r="H635"/>
          <cell r="I635"/>
          <cell r="J635"/>
          <cell r="K635"/>
          <cell r="L635"/>
          <cell r="M635"/>
          <cell r="N635"/>
          <cell r="O635"/>
          <cell r="P635"/>
          <cell r="Q635"/>
          <cell r="R635"/>
          <cell r="S635"/>
          <cell r="T635"/>
          <cell r="U635"/>
          <cell r="V635"/>
          <cell r="W635"/>
          <cell r="X635"/>
          <cell r="Y635"/>
          <cell r="Z635"/>
          <cell r="AA635"/>
          <cell r="AB635"/>
          <cell r="AC635"/>
          <cell r="AD635"/>
          <cell r="AE635"/>
          <cell r="AF635"/>
          <cell r="AG635"/>
          <cell r="AH635"/>
          <cell r="AI635"/>
          <cell r="AJ635"/>
          <cell r="AK635"/>
          <cell r="AL635"/>
          <cell r="AM635"/>
          <cell r="AN635"/>
        </row>
        <row r="636">
          <cell r="E636"/>
          <cell r="F636"/>
          <cell r="G636"/>
          <cell r="H636"/>
          <cell r="I636"/>
          <cell r="J636"/>
          <cell r="K636"/>
          <cell r="L636"/>
          <cell r="M636"/>
          <cell r="N636"/>
          <cell r="O636"/>
          <cell r="P636"/>
          <cell r="Q636"/>
          <cell r="R636"/>
          <cell r="S636"/>
          <cell r="T636"/>
          <cell r="U636"/>
          <cell r="V636"/>
          <cell r="W636"/>
          <cell r="X636"/>
          <cell r="Y636"/>
          <cell r="Z636"/>
          <cell r="AA636"/>
          <cell r="AB636"/>
          <cell r="AC636"/>
          <cell r="AD636"/>
          <cell r="AE636"/>
          <cell r="AF636"/>
          <cell r="AG636"/>
          <cell r="AH636"/>
          <cell r="AI636"/>
          <cell r="AJ636"/>
          <cell r="AK636"/>
          <cell r="AL636"/>
          <cell r="AM636"/>
          <cell r="AN636"/>
        </row>
        <row r="637">
          <cell r="E637"/>
          <cell r="F637"/>
          <cell r="G637"/>
          <cell r="H637"/>
          <cell r="I637"/>
          <cell r="J637"/>
          <cell r="K637"/>
          <cell r="L637"/>
          <cell r="M637"/>
          <cell r="N637"/>
          <cell r="O637"/>
          <cell r="P637"/>
          <cell r="Q637"/>
          <cell r="R637"/>
          <cell r="S637"/>
          <cell r="T637"/>
          <cell r="U637"/>
          <cell r="V637"/>
          <cell r="W637"/>
          <cell r="X637"/>
          <cell r="Y637"/>
          <cell r="Z637"/>
          <cell r="AA637"/>
          <cell r="AB637"/>
          <cell r="AC637"/>
          <cell r="AD637"/>
          <cell r="AE637"/>
          <cell r="AF637"/>
          <cell r="AG637"/>
          <cell r="AH637"/>
          <cell r="AI637"/>
          <cell r="AJ637"/>
          <cell r="AK637"/>
          <cell r="AL637"/>
          <cell r="AM637"/>
          <cell r="AN637"/>
        </row>
        <row r="638">
          <cell r="E638"/>
          <cell r="F638"/>
          <cell r="G638"/>
          <cell r="H638"/>
          <cell r="I638"/>
          <cell r="J638"/>
          <cell r="K638"/>
          <cell r="L638"/>
          <cell r="M638"/>
          <cell r="N638"/>
          <cell r="O638"/>
          <cell r="P638"/>
          <cell r="Q638"/>
          <cell r="R638"/>
          <cell r="S638"/>
          <cell r="T638"/>
          <cell r="U638"/>
          <cell r="V638"/>
          <cell r="W638"/>
          <cell r="X638"/>
          <cell r="Y638"/>
          <cell r="Z638"/>
          <cell r="AA638"/>
          <cell r="AB638"/>
          <cell r="AC638"/>
          <cell r="AD638"/>
          <cell r="AE638"/>
          <cell r="AF638"/>
          <cell r="AG638"/>
          <cell r="AH638"/>
          <cell r="AI638"/>
          <cell r="AJ638"/>
          <cell r="AK638"/>
          <cell r="AL638"/>
          <cell r="AM638"/>
          <cell r="AN638"/>
        </row>
        <row r="639">
          <cell r="E639"/>
          <cell r="F639"/>
          <cell r="G639"/>
          <cell r="H639"/>
          <cell r="I639"/>
          <cell r="J639"/>
          <cell r="K639"/>
          <cell r="L639"/>
          <cell r="M639"/>
          <cell r="N639"/>
          <cell r="O639"/>
          <cell r="P639"/>
          <cell r="Q639"/>
          <cell r="R639"/>
          <cell r="S639"/>
          <cell r="T639"/>
          <cell r="U639"/>
          <cell r="V639"/>
          <cell r="W639"/>
          <cell r="X639"/>
          <cell r="Y639"/>
          <cell r="Z639"/>
          <cell r="AA639"/>
          <cell r="AB639"/>
          <cell r="AC639"/>
          <cell r="AD639"/>
          <cell r="AE639"/>
          <cell r="AF639"/>
          <cell r="AG639"/>
          <cell r="AH639"/>
          <cell r="AI639"/>
          <cell r="AJ639"/>
          <cell r="AK639"/>
          <cell r="AL639"/>
          <cell r="AM639"/>
          <cell r="AN639"/>
        </row>
        <row r="640">
          <cell r="E640"/>
          <cell r="F640"/>
          <cell r="G640"/>
          <cell r="H640"/>
          <cell r="I640"/>
          <cell r="J640"/>
          <cell r="K640"/>
          <cell r="L640"/>
          <cell r="M640"/>
          <cell r="N640"/>
          <cell r="O640"/>
          <cell r="P640"/>
          <cell r="Q640"/>
          <cell r="R640"/>
          <cell r="S640"/>
          <cell r="T640"/>
          <cell r="U640"/>
          <cell r="V640"/>
          <cell r="W640"/>
          <cell r="X640"/>
          <cell r="Y640"/>
          <cell r="Z640"/>
          <cell r="AA640"/>
          <cell r="AB640"/>
          <cell r="AC640"/>
          <cell r="AD640"/>
          <cell r="AE640"/>
          <cell r="AF640"/>
          <cell r="AG640"/>
          <cell r="AH640"/>
          <cell r="AI640"/>
          <cell r="AJ640"/>
          <cell r="AK640"/>
          <cell r="AL640"/>
          <cell r="AM640"/>
          <cell r="AN640"/>
        </row>
        <row r="641">
          <cell r="E641"/>
          <cell r="F641"/>
          <cell r="G641"/>
          <cell r="H641"/>
          <cell r="I641"/>
          <cell r="J641"/>
          <cell r="K641"/>
          <cell r="L641"/>
          <cell r="M641"/>
          <cell r="N641"/>
          <cell r="O641"/>
          <cell r="P641"/>
          <cell r="Q641"/>
          <cell r="R641"/>
          <cell r="S641"/>
          <cell r="T641"/>
          <cell r="U641"/>
          <cell r="V641"/>
          <cell r="W641"/>
          <cell r="X641"/>
          <cell r="Y641"/>
          <cell r="Z641"/>
          <cell r="AA641"/>
          <cell r="AB641"/>
          <cell r="AC641"/>
          <cell r="AD641"/>
          <cell r="AE641"/>
          <cell r="AF641"/>
          <cell r="AG641"/>
          <cell r="AH641"/>
          <cell r="AI641"/>
          <cell r="AJ641"/>
          <cell r="AK641"/>
          <cell r="AL641"/>
          <cell r="AM641"/>
          <cell r="AN641"/>
        </row>
        <row r="642">
          <cell r="E642"/>
          <cell r="F642"/>
          <cell r="G642"/>
          <cell r="H642"/>
          <cell r="I642"/>
          <cell r="J642"/>
          <cell r="K642"/>
          <cell r="L642"/>
          <cell r="M642"/>
          <cell r="N642"/>
          <cell r="O642"/>
          <cell r="P642"/>
          <cell r="Q642"/>
          <cell r="R642"/>
          <cell r="S642"/>
          <cell r="T642"/>
          <cell r="U642"/>
          <cell r="V642"/>
          <cell r="W642"/>
          <cell r="X642"/>
          <cell r="Y642"/>
          <cell r="Z642"/>
          <cell r="AA642"/>
          <cell r="AB642"/>
          <cell r="AC642"/>
          <cell r="AD642"/>
          <cell r="AE642"/>
          <cell r="AF642"/>
          <cell r="AG642"/>
          <cell r="AH642"/>
          <cell r="AI642"/>
          <cell r="AJ642"/>
          <cell r="AK642"/>
          <cell r="AL642"/>
          <cell r="AM642"/>
          <cell r="AN642"/>
        </row>
        <row r="643">
          <cell r="E643"/>
          <cell r="F643"/>
          <cell r="G643"/>
          <cell r="H643"/>
          <cell r="I643"/>
          <cell r="J643"/>
          <cell r="K643"/>
          <cell r="L643"/>
          <cell r="M643"/>
          <cell r="N643"/>
          <cell r="O643"/>
          <cell r="P643"/>
          <cell r="Q643"/>
          <cell r="R643"/>
          <cell r="S643"/>
          <cell r="T643"/>
          <cell r="U643"/>
          <cell r="V643"/>
          <cell r="W643"/>
          <cell r="X643"/>
          <cell r="Y643"/>
          <cell r="Z643"/>
          <cell r="AA643"/>
          <cell r="AB643"/>
          <cell r="AC643"/>
          <cell r="AD643"/>
          <cell r="AE643"/>
          <cell r="AF643"/>
          <cell r="AG643"/>
          <cell r="AH643"/>
          <cell r="AI643"/>
          <cell r="AJ643"/>
          <cell r="AK643"/>
          <cell r="AL643"/>
          <cell r="AM643"/>
          <cell r="AN643"/>
        </row>
        <row r="644">
          <cell r="E644"/>
          <cell r="F644"/>
          <cell r="G644"/>
          <cell r="H644"/>
          <cell r="I644"/>
          <cell r="J644"/>
          <cell r="K644"/>
          <cell r="L644"/>
          <cell r="M644"/>
          <cell r="N644"/>
          <cell r="O644"/>
          <cell r="P644"/>
          <cell r="Q644"/>
          <cell r="R644"/>
          <cell r="S644"/>
          <cell r="T644"/>
          <cell r="U644"/>
          <cell r="V644"/>
          <cell r="W644"/>
          <cell r="X644"/>
          <cell r="Y644"/>
          <cell r="Z644"/>
          <cell r="AA644"/>
          <cell r="AB644"/>
          <cell r="AC644"/>
          <cell r="AD644"/>
          <cell r="AE644"/>
          <cell r="AF644"/>
          <cell r="AG644"/>
          <cell r="AH644"/>
          <cell r="AI644"/>
          <cell r="AJ644"/>
          <cell r="AK644"/>
          <cell r="AL644"/>
          <cell r="AM644"/>
          <cell r="AN644"/>
        </row>
        <row r="645">
          <cell r="E645"/>
          <cell r="F645"/>
          <cell r="G645"/>
          <cell r="H645"/>
          <cell r="I645"/>
          <cell r="J645"/>
          <cell r="K645"/>
          <cell r="L645"/>
          <cell r="M645"/>
          <cell r="N645"/>
          <cell r="O645"/>
          <cell r="P645"/>
          <cell r="Q645"/>
          <cell r="R645"/>
          <cell r="S645"/>
          <cell r="T645"/>
          <cell r="U645"/>
          <cell r="V645"/>
          <cell r="W645"/>
          <cell r="X645"/>
          <cell r="Y645"/>
          <cell r="Z645"/>
          <cell r="AA645"/>
          <cell r="AB645"/>
          <cell r="AC645"/>
          <cell r="AD645"/>
          <cell r="AE645"/>
          <cell r="AF645"/>
          <cell r="AG645"/>
          <cell r="AH645"/>
          <cell r="AI645"/>
          <cell r="AJ645"/>
          <cell r="AK645"/>
          <cell r="AL645"/>
          <cell r="AM645"/>
          <cell r="AN645"/>
        </row>
        <row r="646">
          <cell r="E646"/>
          <cell r="F646"/>
          <cell r="G646"/>
          <cell r="H646"/>
          <cell r="I646"/>
          <cell r="J646"/>
          <cell r="K646"/>
          <cell r="L646"/>
          <cell r="M646"/>
          <cell r="N646"/>
          <cell r="O646"/>
          <cell r="P646"/>
          <cell r="Q646"/>
          <cell r="R646"/>
          <cell r="S646"/>
          <cell r="T646"/>
          <cell r="U646"/>
          <cell r="V646"/>
          <cell r="W646"/>
          <cell r="X646"/>
          <cell r="Y646"/>
          <cell r="Z646"/>
          <cell r="AA646"/>
          <cell r="AB646"/>
          <cell r="AC646"/>
          <cell r="AD646"/>
          <cell r="AE646"/>
          <cell r="AF646"/>
          <cell r="AG646"/>
          <cell r="AH646"/>
          <cell r="AI646"/>
          <cell r="AJ646"/>
          <cell r="AK646"/>
          <cell r="AL646"/>
          <cell r="AM646"/>
          <cell r="AN646"/>
        </row>
        <row r="647">
          <cell r="E647"/>
          <cell r="F647"/>
          <cell r="G647"/>
          <cell r="H647"/>
          <cell r="I647"/>
          <cell r="J647"/>
          <cell r="K647"/>
          <cell r="L647"/>
          <cell r="M647"/>
          <cell r="N647"/>
          <cell r="O647"/>
          <cell r="P647"/>
          <cell r="Q647"/>
          <cell r="R647"/>
          <cell r="S647"/>
          <cell r="T647"/>
          <cell r="U647"/>
          <cell r="V647"/>
          <cell r="W647"/>
          <cell r="X647"/>
          <cell r="Y647"/>
          <cell r="Z647"/>
          <cell r="AA647"/>
          <cell r="AB647"/>
          <cell r="AC647"/>
          <cell r="AD647"/>
          <cell r="AE647"/>
          <cell r="AF647"/>
          <cell r="AG647"/>
          <cell r="AH647"/>
          <cell r="AI647"/>
          <cell r="AJ647"/>
          <cell r="AK647"/>
          <cell r="AL647"/>
          <cell r="AM647"/>
          <cell r="AN647"/>
        </row>
        <row r="648">
          <cell r="E648"/>
          <cell r="F648"/>
          <cell r="G648"/>
          <cell r="H648"/>
          <cell r="I648"/>
          <cell r="J648"/>
          <cell r="K648"/>
          <cell r="L648"/>
          <cell r="M648"/>
          <cell r="N648"/>
          <cell r="O648"/>
          <cell r="P648"/>
          <cell r="Q648"/>
          <cell r="R648"/>
          <cell r="S648"/>
          <cell r="T648"/>
          <cell r="U648"/>
          <cell r="V648"/>
          <cell r="W648"/>
          <cell r="X648"/>
          <cell r="Y648"/>
          <cell r="Z648"/>
          <cell r="AA648"/>
          <cell r="AB648"/>
          <cell r="AC648"/>
          <cell r="AD648"/>
          <cell r="AE648"/>
          <cell r="AF648"/>
          <cell r="AG648"/>
          <cell r="AH648"/>
          <cell r="AI648"/>
          <cell r="AJ648"/>
          <cell r="AK648"/>
          <cell r="AL648"/>
          <cell r="AM648"/>
          <cell r="AN648"/>
        </row>
        <row r="649">
          <cell r="E649"/>
          <cell r="F649"/>
          <cell r="G649"/>
          <cell r="H649"/>
          <cell r="I649"/>
          <cell r="J649"/>
          <cell r="K649"/>
          <cell r="L649"/>
          <cell r="M649"/>
          <cell r="N649"/>
          <cell r="O649"/>
          <cell r="P649"/>
          <cell r="Q649"/>
          <cell r="R649"/>
          <cell r="S649"/>
          <cell r="T649"/>
          <cell r="U649"/>
          <cell r="V649"/>
          <cell r="W649"/>
          <cell r="X649"/>
          <cell r="Y649"/>
          <cell r="Z649"/>
          <cell r="AA649"/>
          <cell r="AB649"/>
          <cell r="AC649"/>
          <cell r="AD649"/>
          <cell r="AE649"/>
          <cell r="AF649"/>
          <cell r="AG649"/>
          <cell r="AH649"/>
          <cell r="AI649"/>
          <cell r="AJ649"/>
          <cell r="AK649"/>
          <cell r="AL649"/>
          <cell r="AM649"/>
          <cell r="AN649"/>
        </row>
        <row r="650">
          <cell r="E650"/>
          <cell r="F650"/>
          <cell r="G650"/>
          <cell r="H650"/>
          <cell r="I650"/>
          <cell r="J650"/>
          <cell r="K650"/>
          <cell r="L650"/>
          <cell r="M650"/>
          <cell r="N650"/>
          <cell r="O650"/>
          <cell r="P650"/>
          <cell r="Q650"/>
          <cell r="R650"/>
          <cell r="S650"/>
          <cell r="T650"/>
          <cell r="U650"/>
          <cell r="V650"/>
          <cell r="W650"/>
          <cell r="X650"/>
          <cell r="Y650"/>
          <cell r="Z650"/>
          <cell r="AA650"/>
          <cell r="AB650"/>
          <cell r="AC650"/>
          <cell r="AD650"/>
          <cell r="AE650"/>
          <cell r="AF650"/>
          <cell r="AG650"/>
          <cell r="AH650"/>
          <cell r="AI650"/>
          <cell r="AJ650"/>
          <cell r="AK650"/>
          <cell r="AL650"/>
          <cell r="AM650"/>
          <cell r="AN650"/>
        </row>
        <row r="651">
          <cell r="E651"/>
          <cell r="F651"/>
          <cell r="G651"/>
          <cell r="H651"/>
          <cell r="I651"/>
          <cell r="J651"/>
          <cell r="K651"/>
          <cell r="L651"/>
          <cell r="M651"/>
          <cell r="N651"/>
          <cell r="O651"/>
          <cell r="P651"/>
          <cell r="Q651"/>
          <cell r="R651"/>
          <cell r="S651"/>
          <cell r="T651"/>
          <cell r="U651"/>
          <cell r="V651"/>
          <cell r="W651"/>
          <cell r="X651"/>
          <cell r="Y651"/>
          <cell r="Z651"/>
          <cell r="AA651"/>
          <cell r="AB651"/>
          <cell r="AC651"/>
          <cell r="AD651"/>
          <cell r="AE651"/>
          <cell r="AF651"/>
          <cell r="AG651"/>
          <cell r="AH651"/>
          <cell r="AI651"/>
          <cell r="AJ651"/>
          <cell r="AK651"/>
          <cell r="AL651"/>
          <cell r="AM651"/>
          <cell r="AN651"/>
        </row>
        <row r="652">
          <cell r="E652"/>
          <cell r="F652"/>
          <cell r="G652"/>
          <cell r="H652"/>
          <cell r="I652"/>
          <cell r="J652"/>
          <cell r="K652"/>
          <cell r="L652"/>
          <cell r="M652"/>
          <cell r="N652"/>
          <cell r="O652"/>
          <cell r="P652"/>
          <cell r="Q652"/>
          <cell r="R652"/>
          <cell r="S652"/>
          <cell r="T652"/>
          <cell r="U652"/>
          <cell r="V652"/>
          <cell r="W652"/>
          <cell r="X652"/>
          <cell r="Y652"/>
          <cell r="Z652"/>
          <cell r="AA652"/>
          <cell r="AB652"/>
          <cell r="AC652"/>
          <cell r="AD652"/>
          <cell r="AE652"/>
          <cell r="AF652"/>
          <cell r="AG652"/>
          <cell r="AH652"/>
          <cell r="AI652"/>
          <cell r="AJ652"/>
          <cell r="AK652"/>
          <cell r="AL652"/>
          <cell r="AM652"/>
          <cell r="AN652"/>
        </row>
        <row r="653">
          <cell r="E653"/>
          <cell r="F653"/>
          <cell r="G653"/>
          <cell r="H653"/>
          <cell r="I653"/>
          <cell r="J653"/>
          <cell r="K653"/>
          <cell r="L653"/>
          <cell r="M653"/>
          <cell r="N653"/>
          <cell r="O653"/>
          <cell r="P653"/>
          <cell r="Q653"/>
          <cell r="R653"/>
          <cell r="S653"/>
          <cell r="T653"/>
          <cell r="U653"/>
          <cell r="V653"/>
          <cell r="W653"/>
          <cell r="X653"/>
          <cell r="Y653"/>
          <cell r="Z653"/>
          <cell r="AA653"/>
          <cell r="AB653"/>
          <cell r="AC653"/>
          <cell r="AD653"/>
          <cell r="AE653"/>
          <cell r="AF653"/>
          <cell r="AG653"/>
          <cell r="AH653"/>
          <cell r="AI653"/>
          <cell r="AJ653"/>
          <cell r="AK653"/>
          <cell r="AL653"/>
          <cell r="AM653"/>
          <cell r="AN653"/>
        </row>
        <row r="654">
          <cell r="E654"/>
          <cell r="F654"/>
          <cell r="G654"/>
          <cell r="H654"/>
          <cell r="I654"/>
          <cell r="J654"/>
          <cell r="K654"/>
          <cell r="L654"/>
          <cell r="M654"/>
          <cell r="N654"/>
          <cell r="O654"/>
          <cell r="P654"/>
          <cell r="Q654"/>
          <cell r="R654"/>
          <cell r="S654"/>
          <cell r="T654"/>
          <cell r="U654"/>
          <cell r="V654"/>
          <cell r="W654"/>
          <cell r="X654"/>
          <cell r="Y654"/>
          <cell r="Z654"/>
          <cell r="AA654"/>
          <cell r="AB654"/>
          <cell r="AC654"/>
          <cell r="AD654"/>
          <cell r="AE654"/>
          <cell r="AF654"/>
          <cell r="AG654"/>
          <cell r="AH654"/>
          <cell r="AI654"/>
          <cell r="AJ654"/>
          <cell r="AK654"/>
          <cell r="AL654"/>
          <cell r="AM654"/>
          <cell r="AN654"/>
        </row>
        <row r="655">
          <cell r="E655"/>
          <cell r="F655"/>
          <cell r="G655"/>
          <cell r="H655"/>
          <cell r="I655"/>
          <cell r="J655"/>
          <cell r="K655"/>
          <cell r="L655"/>
          <cell r="M655"/>
          <cell r="N655"/>
          <cell r="O655"/>
          <cell r="P655"/>
          <cell r="Q655"/>
          <cell r="R655"/>
          <cell r="S655"/>
          <cell r="T655"/>
          <cell r="U655"/>
          <cell r="V655"/>
          <cell r="W655"/>
          <cell r="X655"/>
          <cell r="Y655"/>
          <cell r="Z655"/>
          <cell r="AA655"/>
          <cell r="AB655"/>
          <cell r="AC655"/>
          <cell r="AD655"/>
          <cell r="AE655"/>
          <cell r="AF655"/>
          <cell r="AG655"/>
          <cell r="AH655"/>
          <cell r="AI655"/>
          <cell r="AJ655"/>
          <cell r="AK655"/>
          <cell r="AL655"/>
          <cell r="AM655"/>
          <cell r="AN655"/>
        </row>
        <row r="656">
          <cell r="E656"/>
          <cell r="F656"/>
          <cell r="G656"/>
          <cell r="H656"/>
          <cell r="I656"/>
          <cell r="J656"/>
          <cell r="K656"/>
          <cell r="L656"/>
          <cell r="M656"/>
          <cell r="N656"/>
          <cell r="O656"/>
          <cell r="P656"/>
          <cell r="Q656"/>
          <cell r="R656"/>
          <cell r="S656"/>
          <cell r="T656"/>
          <cell r="U656"/>
          <cell r="V656"/>
          <cell r="W656"/>
          <cell r="X656"/>
          <cell r="Y656"/>
          <cell r="Z656"/>
          <cell r="AA656"/>
          <cell r="AB656"/>
          <cell r="AC656"/>
          <cell r="AD656"/>
          <cell r="AE656"/>
          <cell r="AF656"/>
          <cell r="AG656"/>
          <cell r="AH656"/>
          <cell r="AI656"/>
          <cell r="AJ656"/>
          <cell r="AK656"/>
          <cell r="AL656"/>
          <cell r="AM656"/>
          <cell r="AN656"/>
        </row>
        <row r="657">
          <cell r="E657"/>
          <cell r="F657"/>
          <cell r="G657"/>
          <cell r="H657"/>
          <cell r="I657"/>
          <cell r="J657"/>
          <cell r="K657"/>
          <cell r="L657"/>
          <cell r="M657"/>
          <cell r="N657"/>
          <cell r="O657"/>
          <cell r="P657"/>
          <cell r="Q657"/>
          <cell r="R657"/>
          <cell r="S657"/>
          <cell r="T657"/>
          <cell r="U657"/>
          <cell r="V657"/>
          <cell r="W657"/>
          <cell r="X657"/>
          <cell r="Y657"/>
          <cell r="Z657"/>
          <cell r="AA657"/>
          <cell r="AB657"/>
          <cell r="AC657"/>
          <cell r="AD657"/>
          <cell r="AE657"/>
          <cell r="AF657"/>
          <cell r="AG657"/>
          <cell r="AH657"/>
          <cell r="AI657"/>
          <cell r="AJ657"/>
          <cell r="AK657"/>
          <cell r="AL657"/>
          <cell r="AM657"/>
          <cell r="AN657"/>
        </row>
        <row r="658">
          <cell r="E658"/>
          <cell r="F658"/>
          <cell r="G658"/>
          <cell r="H658"/>
          <cell r="I658"/>
          <cell r="J658"/>
          <cell r="K658"/>
          <cell r="L658"/>
          <cell r="M658"/>
          <cell r="N658"/>
          <cell r="O658"/>
          <cell r="P658"/>
          <cell r="Q658"/>
          <cell r="R658"/>
          <cell r="S658"/>
          <cell r="T658"/>
          <cell r="U658"/>
          <cell r="V658"/>
          <cell r="W658"/>
          <cell r="X658"/>
          <cell r="Y658"/>
          <cell r="Z658"/>
          <cell r="AA658"/>
          <cell r="AB658"/>
          <cell r="AC658"/>
          <cell r="AD658"/>
          <cell r="AE658"/>
          <cell r="AF658"/>
          <cell r="AG658"/>
          <cell r="AH658"/>
          <cell r="AI658"/>
          <cell r="AJ658"/>
          <cell r="AK658"/>
          <cell r="AL658"/>
          <cell r="AM658"/>
          <cell r="AN658"/>
        </row>
        <row r="659">
          <cell r="E659"/>
          <cell r="F659"/>
          <cell r="G659"/>
          <cell r="H659"/>
          <cell r="I659"/>
          <cell r="J659"/>
          <cell r="K659"/>
          <cell r="L659"/>
          <cell r="M659"/>
          <cell r="N659"/>
          <cell r="O659"/>
          <cell r="P659"/>
          <cell r="Q659"/>
          <cell r="R659"/>
          <cell r="S659"/>
          <cell r="T659"/>
          <cell r="U659"/>
          <cell r="V659"/>
          <cell r="W659"/>
          <cell r="X659"/>
          <cell r="Y659"/>
          <cell r="Z659"/>
          <cell r="AA659"/>
          <cell r="AB659"/>
          <cell r="AC659"/>
          <cell r="AD659"/>
          <cell r="AE659"/>
          <cell r="AF659"/>
          <cell r="AG659"/>
          <cell r="AH659"/>
          <cell r="AI659"/>
          <cell r="AJ659"/>
          <cell r="AK659"/>
          <cell r="AL659"/>
          <cell r="AM659"/>
          <cell r="AN659"/>
        </row>
        <row r="660">
          <cell r="E660"/>
          <cell r="F660"/>
          <cell r="G660"/>
          <cell r="H660"/>
          <cell r="I660"/>
          <cell r="J660"/>
          <cell r="K660"/>
          <cell r="L660"/>
          <cell r="M660"/>
          <cell r="N660"/>
          <cell r="O660"/>
          <cell r="P660"/>
          <cell r="Q660"/>
          <cell r="R660"/>
          <cell r="S660"/>
          <cell r="T660"/>
          <cell r="U660"/>
          <cell r="V660"/>
          <cell r="W660"/>
          <cell r="X660"/>
          <cell r="Y660"/>
          <cell r="Z660"/>
          <cell r="AA660"/>
          <cell r="AB660"/>
          <cell r="AC660"/>
          <cell r="AD660"/>
          <cell r="AE660"/>
          <cell r="AF660"/>
          <cell r="AG660"/>
          <cell r="AH660"/>
          <cell r="AI660"/>
          <cell r="AJ660"/>
          <cell r="AK660"/>
          <cell r="AL660"/>
          <cell r="AM660"/>
          <cell r="AN660"/>
        </row>
        <row r="661">
          <cell r="E661"/>
          <cell r="F661"/>
          <cell r="G661"/>
          <cell r="H661"/>
          <cell r="I661"/>
          <cell r="J661"/>
          <cell r="K661"/>
          <cell r="L661"/>
          <cell r="M661"/>
          <cell r="N661"/>
          <cell r="O661"/>
          <cell r="P661"/>
          <cell r="Q661"/>
          <cell r="R661"/>
          <cell r="S661"/>
          <cell r="T661"/>
          <cell r="U661"/>
          <cell r="V661"/>
          <cell r="W661"/>
          <cell r="X661"/>
          <cell r="Y661"/>
          <cell r="Z661"/>
          <cell r="AA661"/>
          <cell r="AB661"/>
          <cell r="AC661"/>
          <cell r="AD661"/>
          <cell r="AE661"/>
          <cell r="AF661"/>
          <cell r="AG661"/>
          <cell r="AH661"/>
          <cell r="AI661"/>
          <cell r="AJ661"/>
          <cell r="AK661"/>
          <cell r="AL661"/>
          <cell r="AM661"/>
          <cell r="AN661"/>
        </row>
        <row r="662">
          <cell r="E662"/>
          <cell r="F662"/>
          <cell r="G662"/>
          <cell r="H662"/>
          <cell r="I662"/>
          <cell r="J662"/>
          <cell r="K662"/>
          <cell r="L662"/>
          <cell r="M662"/>
          <cell r="N662"/>
          <cell r="O662"/>
          <cell r="P662"/>
          <cell r="Q662"/>
          <cell r="R662"/>
          <cell r="S662"/>
          <cell r="T662"/>
          <cell r="U662"/>
          <cell r="V662"/>
          <cell r="W662"/>
          <cell r="X662"/>
          <cell r="Y662"/>
          <cell r="Z662"/>
          <cell r="AA662"/>
          <cell r="AB662"/>
          <cell r="AC662"/>
          <cell r="AD662"/>
          <cell r="AE662"/>
          <cell r="AF662"/>
          <cell r="AG662"/>
          <cell r="AH662"/>
          <cell r="AI662"/>
          <cell r="AJ662"/>
          <cell r="AK662"/>
          <cell r="AL662"/>
          <cell r="AM662"/>
          <cell r="AN662"/>
        </row>
        <row r="663">
          <cell r="E663"/>
          <cell r="F663"/>
          <cell r="G663"/>
          <cell r="H663"/>
          <cell r="I663"/>
          <cell r="J663"/>
          <cell r="K663"/>
          <cell r="L663"/>
          <cell r="M663"/>
          <cell r="N663"/>
          <cell r="O663"/>
          <cell r="P663"/>
          <cell r="Q663"/>
          <cell r="R663"/>
          <cell r="S663"/>
          <cell r="T663"/>
          <cell r="U663"/>
          <cell r="V663"/>
          <cell r="W663"/>
          <cell r="X663"/>
          <cell r="Y663"/>
          <cell r="Z663"/>
          <cell r="AA663"/>
          <cell r="AB663"/>
          <cell r="AC663"/>
          <cell r="AD663"/>
          <cell r="AE663"/>
          <cell r="AF663"/>
          <cell r="AG663"/>
          <cell r="AH663"/>
          <cell r="AI663"/>
          <cell r="AJ663"/>
          <cell r="AK663"/>
          <cell r="AL663"/>
          <cell r="AM663"/>
          <cell r="AN663"/>
        </row>
        <row r="664">
          <cell r="E664"/>
          <cell r="F664"/>
          <cell r="G664"/>
          <cell r="H664"/>
          <cell r="I664"/>
          <cell r="J664"/>
          <cell r="K664"/>
          <cell r="L664"/>
          <cell r="M664"/>
          <cell r="N664"/>
          <cell r="O664"/>
          <cell r="P664"/>
          <cell r="Q664"/>
          <cell r="R664"/>
          <cell r="S664"/>
          <cell r="T664"/>
          <cell r="U664"/>
          <cell r="V664"/>
          <cell r="W664"/>
          <cell r="X664"/>
          <cell r="Y664"/>
          <cell r="Z664"/>
          <cell r="AA664"/>
          <cell r="AB664"/>
          <cell r="AC664"/>
          <cell r="AD664"/>
          <cell r="AE664"/>
          <cell r="AF664"/>
          <cell r="AG664"/>
          <cell r="AH664"/>
          <cell r="AI664"/>
          <cell r="AJ664"/>
          <cell r="AK664"/>
          <cell r="AL664"/>
          <cell r="AM664"/>
          <cell r="AN664"/>
        </row>
        <row r="665">
          <cell r="E665"/>
          <cell r="F665"/>
          <cell r="G665"/>
          <cell r="H665"/>
          <cell r="I665"/>
          <cell r="J665"/>
          <cell r="K665"/>
          <cell r="L665"/>
          <cell r="M665"/>
          <cell r="N665"/>
          <cell r="O665"/>
          <cell r="P665"/>
          <cell r="Q665"/>
          <cell r="R665"/>
          <cell r="S665"/>
          <cell r="T665"/>
          <cell r="U665"/>
          <cell r="V665"/>
          <cell r="W665"/>
          <cell r="X665"/>
          <cell r="Y665"/>
          <cell r="Z665"/>
          <cell r="AA665"/>
          <cell r="AB665"/>
          <cell r="AC665"/>
          <cell r="AD665"/>
          <cell r="AE665"/>
          <cell r="AF665"/>
          <cell r="AG665"/>
          <cell r="AH665"/>
          <cell r="AI665"/>
          <cell r="AJ665"/>
          <cell r="AK665"/>
          <cell r="AL665"/>
          <cell r="AM665"/>
          <cell r="AN665"/>
        </row>
        <row r="666">
          <cell r="E666"/>
          <cell r="F666"/>
          <cell r="G666"/>
          <cell r="H666"/>
          <cell r="I666"/>
          <cell r="J666"/>
          <cell r="K666"/>
          <cell r="L666"/>
          <cell r="M666"/>
          <cell r="N666"/>
          <cell r="O666"/>
          <cell r="P666"/>
          <cell r="Q666"/>
          <cell r="R666"/>
          <cell r="S666"/>
          <cell r="T666"/>
          <cell r="U666"/>
          <cell r="V666"/>
          <cell r="W666"/>
          <cell r="X666"/>
          <cell r="Y666"/>
          <cell r="Z666"/>
          <cell r="AA666"/>
          <cell r="AB666"/>
          <cell r="AC666"/>
          <cell r="AD666"/>
          <cell r="AE666"/>
          <cell r="AF666"/>
          <cell r="AG666"/>
          <cell r="AH666"/>
          <cell r="AI666"/>
          <cell r="AJ666"/>
          <cell r="AK666"/>
          <cell r="AL666"/>
          <cell r="AM666"/>
          <cell r="AN666"/>
        </row>
        <row r="667">
          <cell r="E667"/>
          <cell r="F667"/>
          <cell r="G667"/>
          <cell r="H667"/>
          <cell r="I667"/>
          <cell r="J667"/>
          <cell r="K667"/>
          <cell r="L667"/>
          <cell r="M667"/>
          <cell r="N667"/>
          <cell r="O667"/>
          <cell r="P667"/>
          <cell r="Q667"/>
          <cell r="R667"/>
          <cell r="S667"/>
          <cell r="T667"/>
          <cell r="U667"/>
          <cell r="V667"/>
          <cell r="W667"/>
          <cell r="X667"/>
          <cell r="Y667"/>
          <cell r="Z667"/>
          <cell r="AA667"/>
          <cell r="AB667"/>
          <cell r="AC667"/>
          <cell r="AD667"/>
          <cell r="AE667"/>
          <cell r="AF667"/>
          <cell r="AG667"/>
          <cell r="AH667"/>
          <cell r="AI667"/>
          <cell r="AJ667"/>
          <cell r="AK667"/>
          <cell r="AL667"/>
          <cell r="AM667"/>
          <cell r="AN667"/>
        </row>
        <row r="668">
          <cell r="E668"/>
          <cell r="F668"/>
          <cell r="G668"/>
          <cell r="H668"/>
          <cell r="I668"/>
          <cell r="J668"/>
          <cell r="K668"/>
          <cell r="L668"/>
          <cell r="M668"/>
          <cell r="N668"/>
          <cell r="O668"/>
          <cell r="P668"/>
          <cell r="Q668"/>
          <cell r="R668"/>
          <cell r="S668"/>
          <cell r="T668"/>
          <cell r="U668"/>
          <cell r="V668"/>
          <cell r="W668"/>
          <cell r="X668"/>
          <cell r="Y668"/>
          <cell r="Z668"/>
          <cell r="AA668"/>
          <cell r="AB668"/>
          <cell r="AC668"/>
          <cell r="AD668"/>
          <cell r="AE668"/>
          <cell r="AF668"/>
          <cell r="AG668"/>
          <cell r="AH668"/>
          <cell r="AI668"/>
          <cell r="AJ668"/>
          <cell r="AK668"/>
          <cell r="AL668"/>
          <cell r="AM668"/>
          <cell r="AN668"/>
        </row>
        <row r="669">
          <cell r="E669"/>
          <cell r="F669"/>
          <cell r="G669"/>
          <cell r="H669"/>
          <cell r="I669"/>
          <cell r="J669"/>
          <cell r="K669"/>
          <cell r="L669"/>
          <cell r="M669"/>
          <cell r="N669"/>
          <cell r="O669"/>
          <cell r="P669"/>
          <cell r="Q669"/>
          <cell r="R669"/>
          <cell r="S669"/>
          <cell r="T669"/>
          <cell r="U669"/>
          <cell r="V669"/>
          <cell r="W669"/>
          <cell r="X669"/>
          <cell r="Y669"/>
          <cell r="Z669"/>
          <cell r="AA669"/>
          <cell r="AB669"/>
          <cell r="AC669"/>
          <cell r="AD669"/>
          <cell r="AE669"/>
          <cell r="AF669"/>
          <cell r="AG669"/>
          <cell r="AH669"/>
          <cell r="AI669"/>
          <cell r="AJ669"/>
          <cell r="AK669"/>
          <cell r="AL669"/>
          <cell r="AM669"/>
          <cell r="AN669"/>
        </row>
        <row r="670">
          <cell r="E670"/>
          <cell r="F670"/>
          <cell r="G670"/>
          <cell r="H670"/>
          <cell r="I670"/>
          <cell r="J670"/>
          <cell r="K670"/>
          <cell r="L670"/>
          <cell r="M670"/>
          <cell r="N670"/>
          <cell r="O670"/>
          <cell r="P670"/>
          <cell r="Q670"/>
          <cell r="R670"/>
          <cell r="S670"/>
          <cell r="T670"/>
          <cell r="U670"/>
          <cell r="V670"/>
          <cell r="W670"/>
          <cell r="X670"/>
          <cell r="Y670"/>
          <cell r="Z670"/>
          <cell r="AA670"/>
          <cell r="AB670"/>
          <cell r="AC670"/>
          <cell r="AD670"/>
          <cell r="AE670"/>
          <cell r="AF670"/>
          <cell r="AG670"/>
          <cell r="AH670"/>
          <cell r="AI670"/>
          <cell r="AJ670"/>
          <cell r="AK670"/>
          <cell r="AL670"/>
          <cell r="AM670"/>
          <cell r="AN670"/>
        </row>
        <row r="671">
          <cell r="E671"/>
          <cell r="F671"/>
          <cell r="G671"/>
          <cell r="H671"/>
          <cell r="I671"/>
          <cell r="J671"/>
          <cell r="K671"/>
          <cell r="L671"/>
          <cell r="M671"/>
          <cell r="N671"/>
          <cell r="O671"/>
          <cell r="P671"/>
          <cell r="Q671"/>
          <cell r="R671"/>
          <cell r="S671"/>
          <cell r="T671"/>
          <cell r="U671"/>
          <cell r="V671"/>
          <cell r="W671"/>
          <cell r="X671"/>
          <cell r="Y671"/>
          <cell r="Z671"/>
          <cell r="AA671"/>
          <cell r="AB671"/>
          <cell r="AC671"/>
          <cell r="AD671"/>
          <cell r="AE671"/>
          <cell r="AF671"/>
          <cell r="AG671"/>
          <cell r="AH671"/>
          <cell r="AI671"/>
          <cell r="AJ671"/>
          <cell r="AK671"/>
          <cell r="AL671"/>
          <cell r="AM671"/>
          <cell r="AN671"/>
        </row>
        <row r="672">
          <cell r="E672"/>
          <cell r="F672"/>
          <cell r="G672"/>
          <cell r="H672"/>
          <cell r="I672"/>
          <cell r="J672"/>
          <cell r="K672"/>
          <cell r="L672"/>
          <cell r="M672"/>
          <cell r="N672"/>
          <cell r="O672"/>
          <cell r="P672"/>
          <cell r="Q672"/>
          <cell r="R672"/>
          <cell r="S672"/>
          <cell r="T672"/>
          <cell r="U672"/>
          <cell r="V672"/>
          <cell r="W672"/>
          <cell r="X672"/>
          <cell r="Y672"/>
          <cell r="Z672"/>
          <cell r="AA672"/>
          <cell r="AB672"/>
          <cell r="AC672"/>
          <cell r="AD672"/>
          <cell r="AE672"/>
          <cell r="AF672"/>
          <cell r="AG672"/>
          <cell r="AH672"/>
          <cell r="AI672"/>
          <cell r="AJ672"/>
          <cell r="AK672"/>
          <cell r="AL672"/>
          <cell r="AM672"/>
          <cell r="AN672"/>
        </row>
        <row r="673">
          <cell r="E673"/>
          <cell r="F673"/>
          <cell r="G673"/>
          <cell r="H673"/>
          <cell r="I673"/>
          <cell r="J673"/>
          <cell r="K673"/>
          <cell r="L673"/>
          <cell r="M673"/>
          <cell r="N673"/>
          <cell r="O673"/>
          <cell r="P673"/>
          <cell r="Q673"/>
          <cell r="R673"/>
          <cell r="S673"/>
          <cell r="T673"/>
          <cell r="U673"/>
          <cell r="V673"/>
          <cell r="W673"/>
          <cell r="X673"/>
          <cell r="Y673"/>
          <cell r="Z673"/>
          <cell r="AA673"/>
          <cell r="AB673"/>
          <cell r="AC673"/>
          <cell r="AD673"/>
          <cell r="AE673"/>
          <cell r="AF673"/>
          <cell r="AG673"/>
          <cell r="AH673"/>
          <cell r="AI673"/>
          <cell r="AJ673"/>
          <cell r="AK673"/>
          <cell r="AL673"/>
          <cell r="AM673"/>
          <cell r="AN673"/>
        </row>
        <row r="674">
          <cell r="E674"/>
          <cell r="F674"/>
          <cell r="G674"/>
          <cell r="H674"/>
          <cell r="I674"/>
          <cell r="J674"/>
          <cell r="K674"/>
          <cell r="L674"/>
          <cell r="M674"/>
          <cell r="N674"/>
          <cell r="O674"/>
          <cell r="P674"/>
          <cell r="Q674"/>
          <cell r="R674"/>
          <cell r="S674"/>
          <cell r="T674"/>
          <cell r="U674"/>
          <cell r="V674"/>
          <cell r="W674"/>
          <cell r="X674"/>
          <cell r="Y674"/>
          <cell r="Z674"/>
          <cell r="AA674"/>
          <cell r="AB674"/>
          <cell r="AC674"/>
          <cell r="AD674"/>
          <cell r="AE674"/>
          <cell r="AF674"/>
          <cell r="AG674"/>
          <cell r="AH674"/>
          <cell r="AI674"/>
          <cell r="AJ674"/>
          <cell r="AK674"/>
          <cell r="AL674"/>
          <cell r="AM674"/>
          <cell r="AN674"/>
        </row>
        <row r="675">
          <cell r="E675"/>
          <cell r="F675"/>
          <cell r="G675"/>
          <cell r="H675"/>
          <cell r="I675"/>
          <cell r="J675"/>
          <cell r="K675"/>
          <cell r="L675"/>
          <cell r="M675"/>
          <cell r="N675"/>
          <cell r="O675"/>
          <cell r="P675"/>
          <cell r="Q675"/>
          <cell r="R675"/>
          <cell r="S675"/>
          <cell r="T675"/>
          <cell r="U675"/>
          <cell r="V675"/>
          <cell r="W675"/>
          <cell r="X675"/>
          <cell r="Y675"/>
          <cell r="Z675"/>
          <cell r="AA675"/>
          <cell r="AB675"/>
          <cell r="AC675"/>
          <cell r="AD675"/>
          <cell r="AE675"/>
          <cell r="AF675"/>
          <cell r="AG675"/>
          <cell r="AH675"/>
          <cell r="AI675"/>
          <cell r="AJ675"/>
          <cell r="AK675"/>
          <cell r="AL675"/>
          <cell r="AM675"/>
          <cell r="AN675"/>
        </row>
        <row r="676">
          <cell r="E676"/>
          <cell r="F676"/>
          <cell r="G676"/>
          <cell r="H676"/>
          <cell r="I676"/>
          <cell r="J676"/>
          <cell r="K676"/>
          <cell r="L676"/>
          <cell r="M676"/>
          <cell r="N676"/>
          <cell r="O676"/>
          <cell r="P676"/>
          <cell r="Q676"/>
          <cell r="R676"/>
          <cell r="S676"/>
          <cell r="T676"/>
          <cell r="U676"/>
          <cell r="V676"/>
          <cell r="W676"/>
          <cell r="X676"/>
          <cell r="Y676"/>
          <cell r="Z676"/>
          <cell r="AA676"/>
          <cell r="AB676"/>
          <cell r="AC676"/>
          <cell r="AD676"/>
          <cell r="AE676"/>
          <cell r="AF676"/>
          <cell r="AG676"/>
          <cell r="AH676"/>
          <cell r="AI676"/>
          <cell r="AJ676"/>
          <cell r="AK676"/>
          <cell r="AL676"/>
          <cell r="AM676"/>
          <cell r="AN676"/>
        </row>
        <row r="677">
          <cell r="E677"/>
          <cell r="F677"/>
          <cell r="G677"/>
          <cell r="H677"/>
          <cell r="I677"/>
          <cell r="J677"/>
          <cell r="K677"/>
          <cell r="L677"/>
          <cell r="M677"/>
          <cell r="N677"/>
          <cell r="O677"/>
          <cell r="P677"/>
          <cell r="Q677"/>
          <cell r="R677"/>
          <cell r="S677"/>
          <cell r="T677"/>
          <cell r="U677"/>
          <cell r="V677"/>
          <cell r="W677"/>
          <cell r="X677"/>
          <cell r="Y677"/>
          <cell r="Z677"/>
          <cell r="AA677"/>
          <cell r="AB677"/>
          <cell r="AC677"/>
          <cell r="AD677"/>
          <cell r="AE677"/>
          <cell r="AF677"/>
          <cell r="AG677"/>
          <cell r="AH677"/>
          <cell r="AI677"/>
          <cell r="AJ677"/>
          <cell r="AK677"/>
          <cell r="AL677"/>
          <cell r="AM677"/>
          <cell r="AN677"/>
        </row>
        <row r="678">
          <cell r="E678"/>
          <cell r="F678"/>
          <cell r="G678"/>
          <cell r="H678"/>
          <cell r="I678"/>
          <cell r="J678"/>
          <cell r="K678"/>
          <cell r="L678"/>
          <cell r="M678"/>
          <cell r="N678"/>
          <cell r="O678"/>
          <cell r="P678"/>
          <cell r="Q678"/>
          <cell r="R678"/>
          <cell r="S678"/>
          <cell r="T678"/>
          <cell r="U678"/>
          <cell r="V678"/>
          <cell r="W678"/>
          <cell r="X678"/>
          <cell r="Y678"/>
          <cell r="Z678"/>
          <cell r="AA678"/>
          <cell r="AB678"/>
          <cell r="AC678"/>
          <cell r="AD678"/>
          <cell r="AE678"/>
          <cell r="AF678"/>
          <cell r="AG678"/>
          <cell r="AH678"/>
          <cell r="AI678"/>
          <cell r="AJ678"/>
          <cell r="AK678"/>
          <cell r="AL678"/>
          <cell r="AM678"/>
          <cell r="AN678"/>
        </row>
        <row r="679">
          <cell r="E679"/>
          <cell r="F679"/>
          <cell r="G679"/>
          <cell r="H679"/>
          <cell r="I679"/>
          <cell r="J679"/>
          <cell r="K679"/>
          <cell r="L679"/>
          <cell r="M679"/>
          <cell r="N679"/>
          <cell r="O679"/>
          <cell r="P679"/>
          <cell r="Q679"/>
          <cell r="R679"/>
          <cell r="S679"/>
          <cell r="T679"/>
          <cell r="U679"/>
          <cell r="V679"/>
          <cell r="W679"/>
          <cell r="X679"/>
          <cell r="Y679"/>
          <cell r="Z679"/>
          <cell r="AA679"/>
          <cell r="AB679"/>
          <cell r="AC679"/>
          <cell r="AD679"/>
          <cell r="AE679"/>
          <cell r="AF679"/>
          <cell r="AG679"/>
          <cell r="AH679"/>
          <cell r="AI679"/>
          <cell r="AJ679"/>
          <cell r="AK679"/>
          <cell r="AL679"/>
          <cell r="AM679"/>
          <cell r="AN679"/>
        </row>
        <row r="680">
          <cell r="E680"/>
          <cell r="F680"/>
          <cell r="G680"/>
          <cell r="H680"/>
          <cell r="I680"/>
          <cell r="J680"/>
          <cell r="K680"/>
          <cell r="L680"/>
          <cell r="M680"/>
          <cell r="N680"/>
          <cell r="O680"/>
          <cell r="P680"/>
          <cell r="Q680"/>
          <cell r="R680"/>
          <cell r="S680"/>
          <cell r="T680"/>
          <cell r="U680"/>
          <cell r="V680"/>
          <cell r="W680"/>
          <cell r="X680"/>
          <cell r="Y680"/>
          <cell r="Z680"/>
          <cell r="AA680"/>
          <cell r="AB680"/>
          <cell r="AC680"/>
          <cell r="AD680"/>
          <cell r="AE680"/>
          <cell r="AF680"/>
          <cell r="AG680"/>
          <cell r="AH680"/>
          <cell r="AI680"/>
          <cell r="AJ680"/>
          <cell r="AK680"/>
          <cell r="AL680"/>
          <cell r="AM680"/>
          <cell r="AN680"/>
        </row>
        <row r="681">
          <cell r="E681"/>
          <cell r="F681"/>
          <cell r="G681"/>
          <cell r="H681"/>
          <cell r="I681"/>
          <cell r="J681"/>
          <cell r="K681"/>
          <cell r="L681"/>
          <cell r="M681"/>
          <cell r="N681"/>
          <cell r="O681"/>
          <cell r="P681"/>
          <cell r="Q681"/>
          <cell r="R681"/>
          <cell r="S681"/>
          <cell r="T681"/>
          <cell r="U681"/>
          <cell r="V681"/>
          <cell r="W681"/>
          <cell r="X681"/>
          <cell r="Y681"/>
          <cell r="Z681"/>
          <cell r="AA681"/>
          <cell r="AB681"/>
          <cell r="AC681"/>
          <cell r="AD681"/>
          <cell r="AE681"/>
          <cell r="AF681"/>
          <cell r="AG681"/>
          <cell r="AH681"/>
          <cell r="AI681"/>
          <cell r="AJ681"/>
          <cell r="AK681"/>
          <cell r="AL681"/>
          <cell r="AM681"/>
          <cell r="AN681"/>
        </row>
        <row r="682">
          <cell r="E682"/>
          <cell r="F682"/>
          <cell r="G682"/>
          <cell r="H682"/>
          <cell r="I682"/>
          <cell r="J682"/>
          <cell r="K682"/>
          <cell r="L682"/>
          <cell r="M682"/>
          <cell r="N682"/>
          <cell r="O682"/>
          <cell r="P682"/>
          <cell r="Q682"/>
          <cell r="R682"/>
          <cell r="S682"/>
          <cell r="T682"/>
          <cell r="U682"/>
          <cell r="V682"/>
          <cell r="W682"/>
          <cell r="X682"/>
          <cell r="Y682"/>
          <cell r="Z682"/>
          <cell r="AA682"/>
          <cell r="AB682"/>
          <cell r="AC682"/>
          <cell r="AD682"/>
          <cell r="AE682"/>
          <cell r="AF682"/>
          <cell r="AG682"/>
          <cell r="AH682"/>
          <cell r="AI682"/>
          <cell r="AJ682"/>
          <cell r="AK682"/>
          <cell r="AL682"/>
          <cell r="AM682"/>
          <cell r="AN682"/>
        </row>
        <row r="683">
          <cell r="E683"/>
          <cell r="F683"/>
          <cell r="G683"/>
          <cell r="H683"/>
          <cell r="I683"/>
          <cell r="J683"/>
          <cell r="K683"/>
          <cell r="L683"/>
          <cell r="M683"/>
          <cell r="N683"/>
          <cell r="O683"/>
          <cell r="P683"/>
          <cell r="Q683"/>
          <cell r="R683"/>
          <cell r="S683"/>
          <cell r="T683"/>
          <cell r="U683"/>
          <cell r="V683"/>
          <cell r="W683"/>
          <cell r="X683"/>
          <cell r="Y683"/>
          <cell r="Z683"/>
          <cell r="AA683"/>
          <cell r="AB683"/>
          <cell r="AC683"/>
          <cell r="AD683"/>
          <cell r="AE683"/>
          <cell r="AF683"/>
          <cell r="AG683"/>
          <cell r="AH683"/>
          <cell r="AI683"/>
          <cell r="AJ683"/>
          <cell r="AK683"/>
          <cell r="AL683"/>
          <cell r="AM683"/>
          <cell r="AN683"/>
        </row>
        <row r="684">
          <cell r="E684"/>
          <cell r="F684"/>
          <cell r="G684"/>
          <cell r="H684"/>
          <cell r="I684"/>
          <cell r="J684"/>
          <cell r="K684"/>
          <cell r="L684"/>
          <cell r="M684"/>
          <cell r="N684"/>
          <cell r="O684"/>
          <cell r="P684"/>
          <cell r="Q684"/>
          <cell r="R684"/>
          <cell r="S684"/>
          <cell r="T684"/>
          <cell r="U684"/>
          <cell r="V684"/>
          <cell r="W684"/>
          <cell r="X684"/>
          <cell r="Y684"/>
          <cell r="Z684"/>
          <cell r="AA684"/>
          <cell r="AB684"/>
          <cell r="AC684"/>
          <cell r="AD684"/>
          <cell r="AE684"/>
          <cell r="AF684"/>
          <cell r="AG684"/>
          <cell r="AH684"/>
          <cell r="AI684"/>
          <cell r="AJ684"/>
          <cell r="AK684"/>
          <cell r="AL684"/>
          <cell r="AM684"/>
          <cell r="AN684"/>
        </row>
        <row r="685">
          <cell r="E685"/>
          <cell r="F685"/>
          <cell r="G685"/>
          <cell r="H685"/>
          <cell r="I685"/>
          <cell r="J685"/>
          <cell r="K685"/>
          <cell r="L685"/>
          <cell r="M685"/>
          <cell r="N685"/>
          <cell r="O685"/>
          <cell r="P685"/>
          <cell r="Q685"/>
          <cell r="R685"/>
          <cell r="S685"/>
          <cell r="T685"/>
          <cell r="U685"/>
          <cell r="V685"/>
          <cell r="W685"/>
          <cell r="X685"/>
          <cell r="Y685"/>
          <cell r="Z685"/>
          <cell r="AA685"/>
          <cell r="AB685"/>
          <cell r="AC685"/>
          <cell r="AD685"/>
          <cell r="AE685"/>
          <cell r="AF685"/>
          <cell r="AG685"/>
          <cell r="AH685"/>
          <cell r="AI685"/>
          <cell r="AJ685"/>
          <cell r="AK685"/>
          <cell r="AL685"/>
          <cell r="AM685"/>
          <cell r="AN685"/>
        </row>
        <row r="686">
          <cell r="E686"/>
          <cell r="F686"/>
          <cell r="G686"/>
          <cell r="H686"/>
          <cell r="I686"/>
          <cell r="J686"/>
          <cell r="K686"/>
          <cell r="L686"/>
          <cell r="M686"/>
          <cell r="N686"/>
          <cell r="O686"/>
          <cell r="P686"/>
          <cell r="Q686"/>
          <cell r="R686"/>
          <cell r="S686"/>
          <cell r="T686"/>
          <cell r="U686"/>
          <cell r="V686"/>
          <cell r="W686"/>
          <cell r="X686"/>
          <cell r="Y686"/>
          <cell r="Z686"/>
          <cell r="AA686"/>
          <cell r="AB686"/>
          <cell r="AC686"/>
          <cell r="AD686"/>
          <cell r="AE686"/>
          <cell r="AF686"/>
          <cell r="AG686"/>
          <cell r="AH686"/>
          <cell r="AI686"/>
          <cell r="AJ686"/>
          <cell r="AK686"/>
          <cell r="AL686"/>
          <cell r="AM686"/>
          <cell r="AN686"/>
        </row>
        <row r="687">
          <cell r="E687"/>
          <cell r="F687"/>
          <cell r="G687"/>
          <cell r="H687"/>
          <cell r="I687"/>
          <cell r="J687"/>
          <cell r="K687"/>
          <cell r="L687"/>
          <cell r="M687"/>
          <cell r="N687"/>
          <cell r="O687"/>
          <cell r="P687"/>
          <cell r="Q687"/>
          <cell r="R687"/>
          <cell r="S687"/>
          <cell r="T687"/>
          <cell r="U687"/>
          <cell r="V687"/>
          <cell r="W687"/>
          <cell r="X687"/>
          <cell r="Y687"/>
          <cell r="Z687"/>
          <cell r="AA687"/>
          <cell r="AB687"/>
          <cell r="AC687"/>
          <cell r="AD687"/>
          <cell r="AE687"/>
          <cell r="AF687"/>
          <cell r="AG687"/>
          <cell r="AH687"/>
          <cell r="AI687"/>
          <cell r="AJ687"/>
          <cell r="AK687"/>
          <cell r="AL687"/>
          <cell r="AM687"/>
          <cell r="AN687"/>
        </row>
        <row r="688">
          <cell r="E688"/>
          <cell r="F688"/>
          <cell r="G688"/>
          <cell r="H688"/>
          <cell r="I688"/>
          <cell r="J688"/>
          <cell r="K688"/>
          <cell r="L688"/>
          <cell r="M688"/>
          <cell r="N688"/>
          <cell r="O688"/>
          <cell r="P688"/>
          <cell r="Q688"/>
          <cell r="R688"/>
          <cell r="S688"/>
          <cell r="T688"/>
          <cell r="U688"/>
          <cell r="V688"/>
          <cell r="W688"/>
          <cell r="X688"/>
          <cell r="Y688"/>
          <cell r="Z688"/>
          <cell r="AA688"/>
          <cell r="AB688"/>
          <cell r="AC688"/>
          <cell r="AD688"/>
          <cell r="AE688"/>
          <cell r="AF688"/>
          <cell r="AG688"/>
          <cell r="AH688"/>
          <cell r="AI688"/>
          <cell r="AJ688"/>
          <cell r="AK688"/>
          <cell r="AL688"/>
          <cell r="AM688"/>
          <cell r="AN688"/>
        </row>
        <row r="689">
          <cell r="E689"/>
          <cell r="F689"/>
          <cell r="G689"/>
          <cell r="H689"/>
          <cell r="I689"/>
          <cell r="J689"/>
          <cell r="K689"/>
          <cell r="L689"/>
          <cell r="M689"/>
          <cell r="N689"/>
          <cell r="O689"/>
          <cell r="P689"/>
          <cell r="Q689"/>
          <cell r="R689"/>
          <cell r="S689"/>
          <cell r="T689"/>
          <cell r="U689"/>
          <cell r="V689"/>
          <cell r="W689"/>
          <cell r="X689"/>
          <cell r="Y689"/>
          <cell r="Z689"/>
          <cell r="AA689"/>
          <cell r="AB689"/>
          <cell r="AC689"/>
          <cell r="AD689"/>
          <cell r="AE689"/>
          <cell r="AF689"/>
          <cell r="AG689"/>
          <cell r="AH689"/>
          <cell r="AI689"/>
          <cell r="AJ689"/>
          <cell r="AK689"/>
          <cell r="AL689"/>
          <cell r="AM689"/>
          <cell r="AN689"/>
        </row>
        <row r="690">
          <cell r="E690"/>
          <cell r="F690"/>
          <cell r="G690"/>
          <cell r="H690"/>
          <cell r="I690"/>
          <cell r="J690"/>
          <cell r="K690"/>
          <cell r="L690"/>
          <cell r="M690"/>
          <cell r="N690"/>
          <cell r="O690"/>
          <cell r="P690"/>
          <cell r="Q690"/>
          <cell r="R690"/>
          <cell r="S690"/>
          <cell r="T690"/>
          <cell r="U690"/>
          <cell r="V690"/>
          <cell r="W690"/>
          <cell r="X690"/>
          <cell r="Y690"/>
          <cell r="Z690"/>
          <cell r="AA690"/>
          <cell r="AB690"/>
          <cell r="AC690"/>
          <cell r="AD690"/>
          <cell r="AE690"/>
          <cell r="AF690"/>
          <cell r="AG690"/>
          <cell r="AH690"/>
          <cell r="AI690"/>
          <cell r="AJ690"/>
          <cell r="AK690"/>
          <cell r="AL690"/>
          <cell r="AM690"/>
          <cell r="AN690"/>
        </row>
        <row r="691">
          <cell r="E691"/>
          <cell r="F691"/>
          <cell r="G691"/>
          <cell r="H691"/>
          <cell r="I691"/>
          <cell r="J691"/>
          <cell r="K691"/>
          <cell r="L691"/>
          <cell r="M691"/>
          <cell r="N691"/>
          <cell r="O691"/>
          <cell r="P691"/>
          <cell r="Q691"/>
          <cell r="R691"/>
          <cell r="S691"/>
          <cell r="T691"/>
          <cell r="U691"/>
          <cell r="V691"/>
          <cell r="W691"/>
          <cell r="X691"/>
          <cell r="Y691"/>
          <cell r="Z691"/>
          <cell r="AA691"/>
          <cell r="AB691"/>
          <cell r="AC691"/>
          <cell r="AD691"/>
          <cell r="AE691"/>
          <cell r="AF691"/>
          <cell r="AG691"/>
          <cell r="AH691"/>
          <cell r="AI691"/>
          <cell r="AJ691"/>
          <cell r="AK691"/>
          <cell r="AL691"/>
          <cell r="AM691"/>
          <cell r="AN691"/>
        </row>
        <row r="692">
          <cell r="E692"/>
          <cell r="F692"/>
          <cell r="G692"/>
          <cell r="H692"/>
          <cell r="I692"/>
          <cell r="J692"/>
          <cell r="K692"/>
          <cell r="L692"/>
          <cell r="M692"/>
          <cell r="N692"/>
          <cell r="O692"/>
          <cell r="P692"/>
          <cell r="Q692"/>
          <cell r="R692"/>
          <cell r="S692"/>
          <cell r="T692"/>
          <cell r="U692"/>
          <cell r="V692"/>
          <cell r="W692"/>
          <cell r="X692"/>
          <cell r="Y692"/>
          <cell r="Z692"/>
          <cell r="AA692"/>
          <cell r="AB692"/>
          <cell r="AC692"/>
          <cell r="AD692"/>
          <cell r="AE692"/>
          <cell r="AF692"/>
          <cell r="AG692"/>
          <cell r="AH692"/>
          <cell r="AI692"/>
          <cell r="AJ692"/>
          <cell r="AK692"/>
          <cell r="AL692"/>
          <cell r="AM692"/>
          <cell r="AN692"/>
        </row>
        <row r="693">
          <cell r="E693"/>
          <cell r="F693"/>
          <cell r="G693"/>
          <cell r="H693"/>
          <cell r="I693"/>
          <cell r="J693"/>
          <cell r="K693"/>
          <cell r="L693"/>
          <cell r="M693"/>
          <cell r="N693"/>
          <cell r="O693"/>
          <cell r="P693"/>
          <cell r="Q693"/>
          <cell r="R693"/>
          <cell r="S693"/>
          <cell r="T693"/>
          <cell r="U693"/>
          <cell r="V693"/>
          <cell r="W693"/>
          <cell r="X693"/>
          <cell r="Y693"/>
          <cell r="Z693"/>
          <cell r="AA693"/>
          <cell r="AB693"/>
          <cell r="AC693"/>
          <cell r="AD693"/>
          <cell r="AE693"/>
          <cell r="AF693"/>
          <cell r="AG693"/>
          <cell r="AH693"/>
          <cell r="AI693"/>
          <cell r="AJ693"/>
          <cell r="AK693"/>
          <cell r="AL693"/>
          <cell r="AM693"/>
          <cell r="AN693"/>
        </row>
        <row r="694">
          <cell r="E694"/>
          <cell r="F694"/>
          <cell r="G694"/>
          <cell r="H694"/>
          <cell r="I694"/>
          <cell r="J694"/>
          <cell r="K694"/>
          <cell r="L694"/>
          <cell r="M694"/>
          <cell r="N694"/>
          <cell r="O694"/>
          <cell r="P694"/>
          <cell r="Q694"/>
          <cell r="R694"/>
          <cell r="S694"/>
          <cell r="T694"/>
          <cell r="U694"/>
          <cell r="V694"/>
          <cell r="W694"/>
          <cell r="X694"/>
          <cell r="Y694"/>
          <cell r="Z694"/>
          <cell r="AA694"/>
          <cell r="AB694"/>
          <cell r="AC694"/>
          <cell r="AD694"/>
          <cell r="AE694"/>
          <cell r="AF694"/>
          <cell r="AG694"/>
          <cell r="AH694"/>
          <cell r="AI694"/>
          <cell r="AJ694"/>
          <cell r="AK694"/>
          <cell r="AL694"/>
          <cell r="AM694"/>
          <cell r="AN694"/>
        </row>
        <row r="695">
          <cell r="E695"/>
          <cell r="F695"/>
          <cell r="G695"/>
          <cell r="H695"/>
          <cell r="I695"/>
          <cell r="J695"/>
          <cell r="K695"/>
          <cell r="L695"/>
          <cell r="M695"/>
          <cell r="N695"/>
          <cell r="O695"/>
          <cell r="P695"/>
          <cell r="Q695"/>
          <cell r="R695"/>
          <cell r="S695"/>
          <cell r="T695"/>
          <cell r="U695"/>
          <cell r="V695"/>
          <cell r="W695"/>
          <cell r="X695"/>
          <cell r="Y695"/>
          <cell r="Z695"/>
          <cell r="AA695"/>
          <cell r="AB695"/>
          <cell r="AC695"/>
          <cell r="AD695"/>
          <cell r="AE695"/>
          <cell r="AF695"/>
          <cell r="AG695"/>
          <cell r="AH695"/>
          <cell r="AI695"/>
          <cell r="AJ695"/>
          <cell r="AK695"/>
          <cell r="AL695"/>
          <cell r="AM695"/>
          <cell r="AN695"/>
        </row>
        <row r="696">
          <cell r="E696"/>
          <cell r="F696"/>
          <cell r="G696"/>
          <cell r="H696"/>
          <cell r="I696"/>
          <cell r="J696"/>
          <cell r="K696"/>
          <cell r="L696"/>
          <cell r="M696"/>
          <cell r="N696"/>
          <cell r="O696"/>
          <cell r="P696"/>
          <cell r="Q696"/>
          <cell r="R696"/>
          <cell r="S696"/>
          <cell r="T696"/>
          <cell r="U696"/>
          <cell r="V696"/>
          <cell r="W696"/>
          <cell r="X696"/>
          <cell r="Y696"/>
          <cell r="Z696"/>
          <cell r="AA696"/>
          <cell r="AB696"/>
          <cell r="AC696"/>
          <cell r="AD696"/>
          <cell r="AE696"/>
          <cell r="AF696"/>
          <cell r="AG696"/>
          <cell r="AH696"/>
          <cell r="AI696"/>
          <cell r="AJ696"/>
          <cell r="AK696"/>
          <cell r="AL696"/>
          <cell r="AM696"/>
          <cell r="AN696"/>
        </row>
        <row r="697">
          <cell r="E697"/>
          <cell r="F697"/>
          <cell r="G697"/>
          <cell r="H697"/>
          <cell r="I697"/>
          <cell r="J697"/>
          <cell r="K697"/>
          <cell r="L697"/>
          <cell r="M697"/>
          <cell r="N697"/>
          <cell r="O697"/>
          <cell r="P697"/>
          <cell r="Q697"/>
          <cell r="R697"/>
          <cell r="S697"/>
          <cell r="T697"/>
          <cell r="U697"/>
          <cell r="V697"/>
          <cell r="W697"/>
          <cell r="X697"/>
          <cell r="Y697"/>
          <cell r="Z697"/>
          <cell r="AA697"/>
          <cell r="AB697"/>
          <cell r="AC697"/>
          <cell r="AD697"/>
          <cell r="AE697"/>
          <cell r="AF697"/>
          <cell r="AG697"/>
          <cell r="AH697"/>
          <cell r="AI697"/>
          <cell r="AJ697"/>
          <cell r="AK697"/>
          <cell r="AL697"/>
          <cell r="AM697"/>
          <cell r="AN697"/>
        </row>
        <row r="698">
          <cell r="E698"/>
          <cell r="F698"/>
          <cell r="G698"/>
          <cell r="H698"/>
          <cell r="I698"/>
          <cell r="J698"/>
          <cell r="K698"/>
          <cell r="L698"/>
          <cell r="M698"/>
          <cell r="N698"/>
          <cell r="O698"/>
          <cell r="P698"/>
          <cell r="Q698"/>
          <cell r="R698"/>
          <cell r="S698"/>
          <cell r="T698"/>
          <cell r="U698"/>
          <cell r="V698"/>
          <cell r="W698"/>
          <cell r="X698"/>
          <cell r="Y698"/>
          <cell r="Z698"/>
          <cell r="AA698"/>
          <cell r="AB698"/>
          <cell r="AC698"/>
          <cell r="AD698"/>
          <cell r="AE698"/>
          <cell r="AF698"/>
          <cell r="AG698"/>
          <cell r="AH698"/>
          <cell r="AI698"/>
          <cell r="AJ698"/>
          <cell r="AK698"/>
          <cell r="AL698"/>
          <cell r="AM698"/>
          <cell r="AN698"/>
        </row>
        <row r="699">
          <cell r="E699"/>
          <cell r="F699"/>
          <cell r="G699"/>
          <cell r="H699"/>
          <cell r="I699"/>
          <cell r="J699"/>
          <cell r="K699"/>
          <cell r="L699"/>
          <cell r="M699"/>
          <cell r="N699"/>
          <cell r="O699"/>
          <cell r="P699"/>
          <cell r="Q699"/>
          <cell r="R699"/>
          <cell r="S699"/>
          <cell r="T699"/>
          <cell r="U699"/>
          <cell r="V699"/>
          <cell r="W699"/>
          <cell r="X699"/>
          <cell r="Y699"/>
          <cell r="Z699"/>
          <cell r="AA699"/>
          <cell r="AB699"/>
          <cell r="AC699"/>
          <cell r="AD699"/>
          <cell r="AE699"/>
          <cell r="AF699"/>
          <cell r="AG699"/>
          <cell r="AH699"/>
          <cell r="AI699"/>
          <cell r="AJ699"/>
          <cell r="AK699"/>
          <cell r="AL699"/>
          <cell r="AM699"/>
          <cell r="AN699"/>
        </row>
        <row r="700">
          <cell r="E700"/>
          <cell r="F700"/>
          <cell r="G700"/>
          <cell r="H700"/>
          <cell r="I700"/>
          <cell r="J700"/>
          <cell r="K700"/>
          <cell r="L700"/>
          <cell r="M700"/>
          <cell r="N700"/>
          <cell r="O700"/>
          <cell r="P700"/>
          <cell r="Q700"/>
          <cell r="R700"/>
          <cell r="S700"/>
          <cell r="T700"/>
          <cell r="U700"/>
          <cell r="V700"/>
          <cell r="W700"/>
          <cell r="X700"/>
          <cell r="Y700"/>
          <cell r="Z700"/>
          <cell r="AA700"/>
          <cell r="AB700"/>
          <cell r="AC700"/>
          <cell r="AD700"/>
          <cell r="AE700"/>
          <cell r="AF700"/>
          <cell r="AG700"/>
          <cell r="AH700"/>
          <cell r="AI700"/>
          <cell r="AJ700"/>
          <cell r="AK700"/>
          <cell r="AL700"/>
          <cell r="AM700"/>
          <cell r="AN700"/>
        </row>
        <row r="701">
          <cell r="E701"/>
          <cell r="F701"/>
          <cell r="G701"/>
          <cell r="H701"/>
          <cell r="I701"/>
          <cell r="J701"/>
          <cell r="K701"/>
          <cell r="L701"/>
          <cell r="M701"/>
          <cell r="N701"/>
          <cell r="O701"/>
          <cell r="P701"/>
          <cell r="Q701"/>
          <cell r="R701"/>
          <cell r="S701"/>
          <cell r="T701"/>
          <cell r="U701"/>
          <cell r="V701"/>
          <cell r="W701"/>
          <cell r="X701"/>
          <cell r="Y701"/>
          <cell r="Z701"/>
          <cell r="AA701"/>
          <cell r="AB701"/>
          <cell r="AC701"/>
          <cell r="AD701"/>
          <cell r="AE701"/>
          <cell r="AF701"/>
          <cell r="AG701"/>
          <cell r="AH701"/>
          <cell r="AI701"/>
          <cell r="AJ701"/>
          <cell r="AK701"/>
          <cell r="AL701"/>
          <cell r="AM701"/>
          <cell r="AN701"/>
        </row>
        <row r="702">
          <cell r="E702"/>
          <cell r="F702"/>
          <cell r="G702"/>
          <cell r="H702"/>
          <cell r="I702"/>
          <cell r="J702"/>
          <cell r="K702"/>
          <cell r="L702"/>
          <cell r="M702"/>
          <cell r="N702"/>
          <cell r="O702"/>
          <cell r="P702"/>
          <cell r="Q702"/>
          <cell r="R702"/>
          <cell r="S702"/>
          <cell r="T702"/>
          <cell r="U702"/>
          <cell r="V702"/>
          <cell r="W702"/>
          <cell r="X702"/>
          <cell r="Y702"/>
          <cell r="Z702"/>
          <cell r="AA702"/>
          <cell r="AB702"/>
          <cell r="AC702"/>
          <cell r="AD702"/>
          <cell r="AE702"/>
          <cell r="AF702"/>
          <cell r="AG702"/>
          <cell r="AH702"/>
          <cell r="AI702"/>
          <cell r="AJ702"/>
          <cell r="AK702"/>
          <cell r="AL702"/>
          <cell r="AM702"/>
          <cell r="AN702"/>
        </row>
        <row r="703">
          <cell r="E703"/>
          <cell r="F703"/>
          <cell r="G703"/>
          <cell r="H703"/>
          <cell r="I703"/>
          <cell r="J703"/>
          <cell r="K703"/>
          <cell r="L703"/>
          <cell r="M703"/>
          <cell r="N703"/>
          <cell r="O703"/>
          <cell r="P703"/>
          <cell r="Q703"/>
          <cell r="R703"/>
          <cell r="S703"/>
          <cell r="T703"/>
          <cell r="U703"/>
          <cell r="V703"/>
          <cell r="W703"/>
          <cell r="X703"/>
          <cell r="Y703"/>
          <cell r="Z703"/>
          <cell r="AA703"/>
          <cell r="AB703"/>
          <cell r="AC703"/>
          <cell r="AD703"/>
          <cell r="AE703"/>
          <cell r="AF703"/>
          <cell r="AG703"/>
          <cell r="AH703"/>
          <cell r="AI703"/>
          <cell r="AJ703"/>
          <cell r="AK703"/>
          <cell r="AL703"/>
          <cell r="AM703"/>
          <cell r="AN703"/>
        </row>
        <row r="704">
          <cell r="E704"/>
          <cell r="F704"/>
          <cell r="G704"/>
          <cell r="H704"/>
          <cell r="I704"/>
          <cell r="J704"/>
          <cell r="K704"/>
          <cell r="L704"/>
          <cell r="M704"/>
          <cell r="N704"/>
          <cell r="O704"/>
          <cell r="P704"/>
          <cell r="Q704"/>
          <cell r="R704"/>
          <cell r="S704"/>
          <cell r="T704"/>
          <cell r="U704"/>
          <cell r="V704"/>
          <cell r="W704"/>
          <cell r="X704"/>
          <cell r="Y704"/>
          <cell r="Z704"/>
          <cell r="AA704"/>
          <cell r="AB704"/>
          <cell r="AC704"/>
          <cell r="AD704"/>
          <cell r="AE704"/>
          <cell r="AF704"/>
          <cell r="AG704"/>
          <cell r="AH704"/>
          <cell r="AI704"/>
          <cell r="AJ704"/>
          <cell r="AK704"/>
          <cell r="AL704"/>
          <cell r="AM704"/>
          <cell r="AN704"/>
        </row>
        <row r="705">
          <cell r="E705"/>
          <cell r="F705"/>
          <cell r="G705"/>
          <cell r="H705"/>
          <cell r="I705"/>
          <cell r="J705"/>
          <cell r="K705"/>
          <cell r="L705"/>
          <cell r="M705"/>
          <cell r="N705"/>
          <cell r="O705"/>
          <cell r="P705"/>
          <cell r="Q705"/>
          <cell r="R705"/>
          <cell r="S705"/>
          <cell r="T705"/>
          <cell r="U705"/>
          <cell r="V705"/>
          <cell r="W705"/>
          <cell r="X705"/>
          <cell r="Y705"/>
          <cell r="Z705"/>
          <cell r="AA705"/>
          <cell r="AB705"/>
          <cell r="AC705"/>
          <cell r="AD705"/>
          <cell r="AE705"/>
          <cell r="AF705"/>
          <cell r="AG705"/>
          <cell r="AH705"/>
          <cell r="AI705"/>
          <cell r="AJ705"/>
          <cell r="AK705"/>
          <cell r="AL705"/>
          <cell r="AM705"/>
          <cell r="AN705"/>
        </row>
        <row r="706">
          <cell r="E706"/>
          <cell r="F706"/>
          <cell r="G706"/>
          <cell r="H706"/>
          <cell r="I706"/>
          <cell r="J706"/>
          <cell r="K706"/>
          <cell r="L706"/>
          <cell r="M706"/>
          <cell r="N706"/>
          <cell r="O706"/>
          <cell r="P706"/>
          <cell r="Q706"/>
          <cell r="R706"/>
          <cell r="S706"/>
          <cell r="T706"/>
          <cell r="U706"/>
          <cell r="V706"/>
          <cell r="W706"/>
          <cell r="X706"/>
          <cell r="Y706"/>
          <cell r="Z706"/>
          <cell r="AA706"/>
          <cell r="AB706"/>
          <cell r="AC706"/>
          <cell r="AD706"/>
          <cell r="AE706"/>
          <cell r="AF706"/>
          <cell r="AG706"/>
          <cell r="AH706"/>
          <cell r="AI706"/>
          <cell r="AJ706"/>
          <cell r="AK706"/>
          <cell r="AL706"/>
          <cell r="AM706"/>
          <cell r="AN706"/>
        </row>
        <row r="707">
          <cell r="E707"/>
          <cell r="F707"/>
          <cell r="G707"/>
          <cell r="H707"/>
          <cell r="I707"/>
          <cell r="J707"/>
          <cell r="K707"/>
          <cell r="L707"/>
          <cell r="M707"/>
          <cell r="N707"/>
          <cell r="O707"/>
          <cell r="P707"/>
          <cell r="Q707"/>
          <cell r="R707"/>
          <cell r="S707"/>
          <cell r="T707"/>
          <cell r="U707"/>
          <cell r="V707"/>
          <cell r="W707"/>
          <cell r="X707"/>
          <cell r="Y707"/>
          <cell r="Z707"/>
          <cell r="AA707"/>
          <cell r="AB707"/>
          <cell r="AC707"/>
          <cell r="AD707"/>
          <cell r="AE707"/>
          <cell r="AF707"/>
          <cell r="AG707"/>
          <cell r="AH707"/>
          <cell r="AI707"/>
          <cell r="AJ707"/>
          <cell r="AK707"/>
          <cell r="AL707"/>
          <cell r="AM707"/>
          <cell r="AN707"/>
        </row>
        <row r="708">
          <cell r="E708"/>
          <cell r="F708"/>
          <cell r="G708"/>
          <cell r="H708"/>
          <cell r="I708"/>
          <cell r="J708"/>
          <cell r="K708"/>
          <cell r="L708"/>
          <cell r="M708"/>
          <cell r="N708"/>
          <cell r="O708"/>
          <cell r="P708"/>
          <cell r="Q708"/>
          <cell r="R708"/>
          <cell r="S708"/>
          <cell r="T708"/>
          <cell r="U708"/>
          <cell r="V708"/>
          <cell r="W708"/>
          <cell r="X708"/>
          <cell r="Y708"/>
          <cell r="Z708"/>
          <cell r="AA708"/>
          <cell r="AB708"/>
          <cell r="AC708"/>
          <cell r="AD708"/>
          <cell r="AE708"/>
          <cell r="AF708"/>
          <cell r="AG708"/>
          <cell r="AH708"/>
          <cell r="AI708"/>
          <cell r="AJ708"/>
          <cell r="AK708"/>
          <cell r="AL708"/>
          <cell r="AM708"/>
          <cell r="AN708"/>
        </row>
        <row r="709">
          <cell r="E709"/>
          <cell r="F709"/>
          <cell r="G709"/>
          <cell r="H709"/>
          <cell r="I709"/>
          <cell r="J709"/>
          <cell r="K709"/>
          <cell r="L709"/>
          <cell r="M709"/>
          <cell r="N709"/>
          <cell r="O709"/>
          <cell r="P709"/>
          <cell r="Q709"/>
          <cell r="R709"/>
          <cell r="S709"/>
          <cell r="T709"/>
          <cell r="U709"/>
          <cell r="V709"/>
          <cell r="W709"/>
          <cell r="X709"/>
          <cell r="Y709"/>
          <cell r="Z709"/>
          <cell r="AA709"/>
          <cell r="AB709"/>
          <cell r="AC709"/>
          <cell r="AD709"/>
          <cell r="AE709"/>
          <cell r="AF709"/>
          <cell r="AG709"/>
          <cell r="AH709"/>
          <cell r="AI709"/>
          <cell r="AJ709"/>
          <cell r="AK709"/>
          <cell r="AL709"/>
          <cell r="AM709"/>
          <cell r="AN709"/>
        </row>
        <row r="710">
          <cell r="E710"/>
          <cell r="F710"/>
          <cell r="G710"/>
          <cell r="H710"/>
          <cell r="I710"/>
          <cell r="J710"/>
          <cell r="K710"/>
          <cell r="L710"/>
          <cell r="M710"/>
          <cell r="N710"/>
          <cell r="O710"/>
          <cell r="P710"/>
          <cell r="Q710"/>
          <cell r="R710"/>
          <cell r="S710"/>
          <cell r="T710"/>
          <cell r="U710"/>
          <cell r="V710"/>
          <cell r="W710"/>
          <cell r="X710"/>
          <cell r="Y710"/>
          <cell r="Z710"/>
          <cell r="AA710"/>
          <cell r="AB710"/>
          <cell r="AC710"/>
          <cell r="AD710"/>
          <cell r="AE710"/>
          <cell r="AF710"/>
          <cell r="AG710"/>
          <cell r="AH710"/>
          <cell r="AI710"/>
          <cell r="AJ710"/>
          <cell r="AK710"/>
          <cell r="AL710"/>
          <cell r="AM710"/>
          <cell r="AN710"/>
        </row>
        <row r="711">
          <cell r="E711"/>
          <cell r="F711"/>
          <cell r="G711"/>
          <cell r="H711"/>
          <cell r="I711"/>
          <cell r="J711"/>
          <cell r="K711"/>
          <cell r="L711"/>
          <cell r="M711"/>
          <cell r="N711"/>
          <cell r="O711"/>
          <cell r="P711"/>
          <cell r="Q711"/>
          <cell r="R711"/>
          <cell r="S711"/>
          <cell r="T711"/>
          <cell r="U711"/>
          <cell r="V711"/>
          <cell r="W711"/>
          <cell r="X711"/>
          <cell r="Y711"/>
          <cell r="Z711"/>
          <cell r="AA711"/>
          <cell r="AB711"/>
          <cell r="AC711"/>
          <cell r="AD711"/>
          <cell r="AE711"/>
          <cell r="AF711"/>
          <cell r="AG711"/>
          <cell r="AH711"/>
          <cell r="AI711"/>
          <cell r="AJ711"/>
          <cell r="AK711"/>
          <cell r="AL711"/>
          <cell r="AM711"/>
          <cell r="AN711"/>
        </row>
      </sheetData>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GC"/>
      <sheetName val="Intro_Oview_SC"/>
      <sheetName val="Model_Doc_SSC"/>
      <sheetName val="Wkbks_MS"/>
      <sheetName val="Entities_MS"/>
      <sheetName val="Periodicity_MS"/>
      <sheetName val="Model_Devt_Reg_BO"/>
      <sheetName val="WACC_Sens_Info_BO"/>
      <sheetName val="Base_Ass_SC"/>
      <sheetName val="Gen_and_Econ_Ass_SSC"/>
      <sheetName val="GA"/>
      <sheetName val="Reg_Param_Hist_FA"/>
      <sheetName val="Reg_Param_Fcast_FA"/>
      <sheetName val="Reg_COC_FA"/>
      <sheetName val="YYA_Inflation_Base_FA"/>
      <sheetName val="Op_Base_Ass_SSC"/>
      <sheetName val="QQQ_Rev_Ass_FA"/>
      <sheetName val="YYY_Rev_Ass_FA"/>
      <sheetName val="QQQ_Opex_Reg_FA"/>
      <sheetName val="YYY_Opex_Reg_FA"/>
      <sheetName val="QQQ_Opex_UnReg_Ass_FA"/>
      <sheetName val="YYY_Opex_UnReg_Ass_FA"/>
      <sheetName val="WC_Base_Ass_SSC"/>
      <sheetName val="QQQ_Debtor_Alloc_Ass_FA"/>
      <sheetName val="YYY_Debtor_Alloc_Ass_FA"/>
      <sheetName val="QQQ_Debtor_FA"/>
      <sheetName val="YYY_Debtor_Yr_FA"/>
      <sheetName val="QQQ_Op_Pay_Alloc_Ass_FA"/>
      <sheetName val="YYY_Op_Pay_Alloc_Ass_FA"/>
      <sheetName val="QQQ_Op_Pay_Ass_FA"/>
      <sheetName val="YYY_Op_Pay_Ass_FA"/>
      <sheetName val="QQQ_Cap_Pay_Alloc_Ass_FA"/>
      <sheetName val="YYY_Cap_Pay_Alloc_Ass_FA"/>
      <sheetName val="QQQ_Cap_Pay_Base_FA"/>
      <sheetName val="YYY_Cap_Pay_Base_FA"/>
      <sheetName val="Capex_Ass_SSC"/>
      <sheetName val="Capex_Allocations_BA"/>
      <sheetName val="QQQ_Capex_Reg_Ass_FA"/>
      <sheetName val="YYY_Capex_Reg_Ass_FA"/>
      <sheetName val="Capex_Unreg_Ass_BA"/>
      <sheetName val="Unreg_Capex_2_QQQ_FA"/>
      <sheetName val="Unreg_Capex_2_YYY_FA"/>
      <sheetName val="Assets_Base_Ass_SSC"/>
      <sheetName val="QQA_Assets_Bk_BA"/>
      <sheetName val="QQQ_Intan_Bk_BA"/>
      <sheetName val="YYY_Intan_Bk_BA"/>
      <sheetName val="QQA_Assets_Tax_BA"/>
      <sheetName val="QQQ_Intan_Tax_BA"/>
      <sheetName val="YYY_Intan_Tax_BA"/>
      <sheetName val="YYA_Asset_Revalue_Ass_FA"/>
      <sheetName val="CS_Base_Ass_SSC"/>
      <sheetName val="Sen_Debt_BA"/>
      <sheetName val="Sen_Refi_BA"/>
      <sheetName val="QQQ_Debt_FA"/>
      <sheetName val="YYY_Debt_FA"/>
      <sheetName val="Hybrid_Param_BA"/>
      <sheetName val="QQQ_Hybrids_Base_FA"/>
      <sheetName val="YYY_Hybrids_Base_FA"/>
      <sheetName val="QQQ_Eq_Ord_Base_FA"/>
      <sheetName val="YYY_Eq_Ord_Base_FA"/>
      <sheetName val="Hedge_Bk_SSC"/>
      <sheetName val="Exist_Hedge_BA"/>
      <sheetName val="Hedge_Qu_FA"/>
      <sheetName val="Hedge_An_FA"/>
      <sheetName val="Int_Rates_Qu_FA"/>
      <sheetName val="Int_Rates_An_FA"/>
      <sheetName val="Tax_Base_Ass_SSC"/>
      <sheetName val="QQQ_Tax_Base_FA"/>
      <sheetName val="YYY_Tax_Base_FA"/>
      <sheetName val="QQQ_BS_Open_Base_BA"/>
      <sheetName val="YYY_BS_Open_Base_BA"/>
      <sheetName val="QQQ_Non_Depn_Assets_FA"/>
      <sheetName val="YYY_Non_Depn_Assets_FA"/>
      <sheetName val="QQQ_Non_Int_Liability_Ass_FA"/>
      <sheetName val="YYY_Non_Int_Liability_Ass_FA"/>
      <sheetName val="OO_Base_Ass_SSC"/>
      <sheetName val="QQQ_Cash_Account_Ass_FA"/>
      <sheetName val="YYY_Cash_Account_Ass_FA"/>
      <sheetName val="Ratio_Ass_BA"/>
      <sheetName val="Sens_Ass_SC"/>
      <sheetName val="Gen_and_Eco_Sens_Ass_SSC"/>
      <sheetName val="YYA_Inflation_Sens_FA"/>
      <sheetName val="QQQ_Tax_Sens_Ass_FA"/>
      <sheetName val="YYY_Tax_Sens_Ass_FA"/>
      <sheetName val="Op_Sens_Ass_SSC"/>
      <sheetName val="QQQ_Op_Sens_Ass_FA"/>
      <sheetName val="YYY_Op_Sens_Ass_FA"/>
      <sheetName val="CS_Sens_Ass_SSC"/>
      <sheetName val="Sen_Refi_Sens_BA"/>
      <sheetName val="Outputs_OP_SC"/>
      <sheetName val="Gen_and_Eco_Outputs_SSC"/>
      <sheetName val="QQQ_Inflation_OP_FO"/>
      <sheetName val="YYA_Inflation_OP_FO"/>
      <sheetName val="Reg_Summ_FO"/>
      <sheetName val="Ops_OP_SSC"/>
      <sheetName val="QQQ_Rev_FO"/>
      <sheetName val="YYY_Rev_FO"/>
      <sheetName val="QQQ_Opex_Reg_FO"/>
      <sheetName val="YYY_Opex_Reg_FO"/>
      <sheetName val="QQQ_Opex_UnReg_FO"/>
      <sheetName val="YYY_Opex_UnReg_FO"/>
      <sheetName val="WC_OP_SSC"/>
      <sheetName val="QQQ_Debtor_FO"/>
      <sheetName val="YYY_Debtor_FO"/>
      <sheetName val="QQQ_Creditor_FO"/>
      <sheetName val="YYY_Creditor_FO"/>
      <sheetName val="QQQ_Cap_Pay_Base_FO"/>
      <sheetName val="YYY_Cap_Pay_Base_FO"/>
      <sheetName val="Capex_OP_SSC"/>
      <sheetName val="QQQ_Capex_Reg_FO"/>
      <sheetName val="YYY_Capex_Reg_FO"/>
      <sheetName val="QQQ_Capex_Unreg_OP_FO"/>
      <sheetName val="YYY_Capex_Unreg_OP_FO"/>
      <sheetName val="QQQ_Project_Analysis_FO"/>
      <sheetName val="YYY_Project_Analysis_FO"/>
      <sheetName val="Unreg_Capex_2_QQQ_FO"/>
      <sheetName val="Unreg_Capex_2_YYY_FO"/>
      <sheetName val="Assets_OP_SSC"/>
      <sheetName val="QQA_Assets_Bk_FO"/>
      <sheetName val="QQA_Assets_Tax_FO"/>
      <sheetName val="QQQ_Intan_Bk_FO"/>
      <sheetName val="YYY_Intan_Bk_FO"/>
      <sheetName val="QQQ_Intan_Tax_FO"/>
      <sheetName val="YYY_Intan_Tax_FO"/>
      <sheetName val="YYA_Asset_Revalue_OP_FO"/>
      <sheetName val="CS_OP_SSC"/>
      <sheetName val="QQQ_Debt_FO"/>
      <sheetName val="YYY_Debt_FO"/>
      <sheetName val="QQQ_Cash_Wfall_FO"/>
      <sheetName val="YYY_Cash_Wfall_FO"/>
      <sheetName val="QQQ_Hybrids_FO"/>
      <sheetName val="YYY_Hybrids_FO"/>
      <sheetName val="QQQ_Eq_Ord_FO"/>
      <sheetName val="YYY_Eq_Ord_FO"/>
      <sheetName val="Hedge_Bk_OP_SSC"/>
      <sheetName val="Hedge_Qu_FO"/>
      <sheetName val="Hedge_An_FO"/>
      <sheetName val="Int_R_Qu_FO"/>
      <sheetName val="Int_R_An_FO"/>
      <sheetName val="Int_Rates_Qu_FO"/>
      <sheetName val="Int_Rates_An_FO"/>
      <sheetName val="Tax_OP_SSC"/>
      <sheetName val="QQQ_Tax_Base_FO"/>
      <sheetName val="YYY_Tax_Base_FO"/>
      <sheetName val="QQQ_Non_Depn_Assets_FO"/>
      <sheetName val="YYY_Non_Depn_Assets_FO"/>
      <sheetName val="QQQ_Non_Int_Liability_OP_FO"/>
      <sheetName val="YYY_Non_Int_Liability_OP_FO"/>
      <sheetName val="Investor_Holdings_OP_SSC"/>
      <sheetName val="QQQ_ETS_Summary_FO"/>
      <sheetName val="YYY_ETS_Summary_FO"/>
      <sheetName val="OO_OP_SSC"/>
      <sheetName val="QQQ_Cash_Acc_OP_FO"/>
      <sheetName val="YYY_Cash_Acc_OP_FO"/>
      <sheetName val="QQQ_Ratios_FO"/>
      <sheetName val="YYY_Ratios_FO"/>
      <sheetName val="BP_IS"/>
      <sheetName val="BP_BS"/>
      <sheetName val="BP_CFS"/>
      <sheetName val="BP_Ratios"/>
      <sheetName val="FS_OP_SSC"/>
      <sheetName val="Fi _Stat_Qtr_Yr1_to_5_SSC"/>
      <sheetName val="QQQ_IS_FO"/>
      <sheetName val="QQQ_BS_FO"/>
      <sheetName val="QQQ_CFS_FO"/>
      <sheetName val="Fi _Stat_Ann_Yr1_to_25_SSC"/>
      <sheetName val="YYY_IS_FO"/>
      <sheetName val="YYY_BS_FO"/>
      <sheetName val="YYY_CFS_FO"/>
      <sheetName val="Appendices_SC"/>
      <sheetName val="Charts_SSC"/>
      <sheetName val="Moodys_Charts_MS"/>
      <sheetName val="FiStmnt_Charts_MS"/>
      <sheetName val="Chart_Data_BO"/>
      <sheetName val="Chks_SSC"/>
      <sheetName val="Err_Chks_BO"/>
      <sheetName val="Sens_Chks_BO"/>
      <sheetName val="Alt_Chks_BO"/>
      <sheetName val="Model_Keys_SSC"/>
      <sheetName val="Formats_&amp;_Styles_Key_BO"/>
      <sheetName val="Sheet_Naming_Key_BO"/>
      <sheetName val="Range_Naming_Key_BO"/>
      <sheetName val="Lookup_SSC"/>
      <sheetName val="GL"/>
      <sheetName val="Rev_BL"/>
      <sheetName val="Opex_BL"/>
      <sheetName val="Opex_UnReg_BL"/>
      <sheetName val="Capex_Reg_BL"/>
      <sheetName val="Debtor_BL"/>
      <sheetName val="Op_Rec_Yr_BL"/>
      <sheetName val="Creditor_BL"/>
      <sheetName val="Op_Pay_Yr_BL"/>
      <sheetName val="Cap_Pay_BL"/>
      <sheetName val="Cap_Pay_Yr_BL"/>
      <sheetName val="Assets_Bk_BL"/>
      <sheetName val="Intan_Bk_BL"/>
      <sheetName val="Intan_Bk_Yr_BL"/>
      <sheetName val="Assets_Tax_BL"/>
      <sheetName val="Intan_Tax_BL"/>
      <sheetName val="Intan_Tax_Yr_BL"/>
      <sheetName val="Debt_BL"/>
      <sheetName val="Eq_Ord_BL"/>
      <sheetName val="Asset_Revalue_BL"/>
      <sheetName val="Hedge_BL"/>
      <sheetName val="RegRev_Import_and_Export_SSC"/>
      <sheetName val="RegRev_Import_FO"/>
      <sheetName val="RegRev_Export_Hist_FO"/>
      <sheetName val="RegRev_Export_Fcast_FO"/>
      <sheetName val="Reg_COC_ME_FO"/>
      <sheetName val="Export_GA_ME_BO"/>
      <sheetName val="ETI_Imp_and_Exp_SSC"/>
      <sheetName val="Export_ETI_BO"/>
      <sheetName val="Export_ETI_Qtr_FO"/>
      <sheetName val="Export_ETI_Annual_FO"/>
      <sheetName val="Export_ETI_Full_Ann_FO"/>
      <sheetName val="Export_ETI_Capex_Qtr_ME_FO"/>
      <sheetName val="Export_ETI_Capex_Yr_ME_FO"/>
      <sheetName val="Import_ETI_Qtr_FO"/>
      <sheetName val="Import_ETI_Annual_FO"/>
      <sheetName val="Consol_Imp_and_Exp_SSC"/>
      <sheetName val="Export_Consol_ETS_Qtr_FO"/>
      <sheetName val="Export_Consol_ETS_Ann_FO"/>
      <sheetName val="QQQ_IS_ENet_ME_FO"/>
      <sheetName val="QQQ_BS_ENet_ME_FO"/>
      <sheetName val="QQQ_CFS_ENet_ME_FO"/>
      <sheetName val="YYY_IS_ENet_ME_FO"/>
      <sheetName val="YYY_BS_ENet_ME_FO"/>
      <sheetName val="YYY_CFS_ENet_ME_FO"/>
      <sheetName val="QQQ_YTL_Holdings_MI_FO"/>
      <sheetName val="YYY_YTL_Holdings_MI_FO"/>
    </sheetNames>
    <sheetDataSet>
      <sheetData sheetId="0"/>
      <sheetData sheetId="1">
        <row r="10">
          <cell r="C10" t="str">
            <v>ElectraNet Pty Ltd Financial Model: 2008 - 2027 (Multiple Alerts Detected)</v>
          </cell>
        </row>
      </sheetData>
      <sheetData sheetId="2"/>
      <sheetData sheetId="3"/>
      <sheetData sheetId="4"/>
      <sheetData sheetId="5"/>
      <sheetData sheetId="6"/>
      <sheetData sheetId="7"/>
      <sheetData sheetId="8"/>
      <sheetData sheetId="9"/>
      <sheetData sheetId="10"/>
      <sheetData sheetId="11">
        <row r="9">
          <cell r="H9">
            <v>2008</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6">
          <cell r="C6" t="b">
            <v>1</v>
          </cell>
        </row>
        <row r="12">
          <cell r="I12" t="str">
            <v>CIB - Series 1 (2010)</v>
          </cell>
          <cell r="J12" t="str">
            <v>CIB - Series 2 (2015)</v>
          </cell>
          <cell r="K12" t="str">
            <v>MTN - Series 1/3 #1</v>
          </cell>
          <cell r="L12" t="str">
            <v>MTN - Series 1/3 #2</v>
          </cell>
          <cell r="M12" t="str">
            <v>2008 Club Term Debt Facility</v>
          </cell>
          <cell r="N12" t="str">
            <v>2009 Club Term Debt Facility</v>
          </cell>
          <cell r="O12" t="str">
            <v>2006 Revolving Credit Facility</v>
          </cell>
          <cell r="P12" t="str">
            <v>Capex Facility</v>
          </cell>
        </row>
        <row r="13">
          <cell r="I13" t="b">
            <v>1</v>
          </cell>
          <cell r="J13" t="b">
            <v>1</v>
          </cell>
          <cell r="K13" t="b">
            <v>1</v>
          </cell>
          <cell r="L13" t="b">
            <v>1</v>
          </cell>
          <cell r="M13" t="b">
            <v>1</v>
          </cell>
          <cell r="N13" t="b">
            <v>1</v>
          </cell>
          <cell r="O13" t="b">
            <v>1</v>
          </cell>
          <cell r="P13" t="b">
            <v>1</v>
          </cell>
        </row>
        <row r="14">
          <cell r="I14">
            <v>36850</v>
          </cell>
          <cell r="J14">
            <v>36850</v>
          </cell>
          <cell r="K14">
            <v>37959</v>
          </cell>
          <cell r="L14">
            <v>37959</v>
          </cell>
          <cell r="M14">
            <v>39263</v>
          </cell>
          <cell r="N14">
            <v>39918</v>
          </cell>
          <cell r="O14">
            <v>38868</v>
          </cell>
          <cell r="P14">
            <v>39264</v>
          </cell>
        </row>
        <row r="15">
          <cell r="I15">
            <v>40502</v>
          </cell>
          <cell r="J15">
            <v>42328</v>
          </cell>
          <cell r="K15">
            <v>40134</v>
          </cell>
          <cell r="L15">
            <v>40134</v>
          </cell>
          <cell r="M15">
            <v>41454</v>
          </cell>
          <cell r="N15">
            <v>41014</v>
          </cell>
          <cell r="O15">
            <v>40985</v>
          </cell>
          <cell r="P15">
            <v>41455</v>
          </cell>
        </row>
        <row r="21">
          <cell r="I21">
            <v>124.61</v>
          </cell>
          <cell r="J21">
            <v>249.30100000000002</v>
          </cell>
          <cell r="K21">
            <v>150</v>
          </cell>
          <cell r="L21">
            <v>50</v>
          </cell>
          <cell r="M21">
            <v>284</v>
          </cell>
          <cell r="N21">
            <v>0</v>
          </cell>
          <cell r="O21">
            <v>90.849000000000004</v>
          </cell>
          <cell r="P21">
            <v>0</v>
          </cell>
        </row>
        <row r="22">
          <cell r="I22">
            <v>0</v>
          </cell>
          <cell r="J22">
            <v>0</v>
          </cell>
          <cell r="K22">
            <v>0</v>
          </cell>
          <cell r="L22">
            <v>0</v>
          </cell>
          <cell r="M22">
            <v>0</v>
          </cell>
          <cell r="N22">
            <v>200</v>
          </cell>
          <cell r="P22">
            <v>0</v>
          </cell>
        </row>
        <row r="24">
          <cell r="I24">
            <v>1</v>
          </cell>
          <cell r="J24">
            <v>1</v>
          </cell>
          <cell r="K24">
            <v>1</v>
          </cell>
          <cell r="L24">
            <v>1</v>
          </cell>
          <cell r="M24">
            <v>1</v>
          </cell>
          <cell r="N24">
            <v>1</v>
          </cell>
          <cell r="O24">
            <v>1</v>
          </cell>
          <cell r="P24">
            <v>1</v>
          </cell>
        </row>
        <row r="25">
          <cell r="I25">
            <v>0</v>
          </cell>
          <cell r="J25">
            <v>0</v>
          </cell>
          <cell r="K25">
            <v>0</v>
          </cell>
          <cell r="L25">
            <v>0</v>
          </cell>
          <cell r="M25">
            <v>0</v>
          </cell>
          <cell r="N25">
            <v>66</v>
          </cell>
          <cell r="O25">
            <v>0</v>
          </cell>
          <cell r="P25">
            <v>110</v>
          </cell>
        </row>
        <row r="32">
          <cell r="I32">
            <v>3</v>
          </cell>
          <cell r="J32">
            <v>3</v>
          </cell>
        </row>
        <row r="35">
          <cell r="I35">
            <v>0</v>
          </cell>
          <cell r="J35">
            <v>0</v>
          </cell>
          <cell r="K35">
            <v>0</v>
          </cell>
          <cell r="L35">
            <v>0</v>
          </cell>
          <cell r="M35">
            <v>0</v>
          </cell>
          <cell r="N35">
            <v>0</v>
          </cell>
          <cell r="O35">
            <v>0</v>
          </cell>
          <cell r="P35">
            <v>0</v>
          </cell>
        </row>
        <row r="39">
          <cell r="I39" t="str">
            <v>No</v>
          </cell>
          <cell r="J39" t="str">
            <v>No</v>
          </cell>
          <cell r="K39" t="str">
            <v>No</v>
          </cell>
          <cell r="L39" t="str">
            <v>No</v>
          </cell>
          <cell r="M39" t="str">
            <v>No</v>
          </cell>
          <cell r="N39" t="str">
            <v>No</v>
          </cell>
          <cell r="O39" t="str">
            <v>No</v>
          </cell>
          <cell r="P39" t="str">
            <v>No</v>
          </cell>
        </row>
        <row r="40">
          <cell r="I40">
            <v>0.55600000000000005</v>
          </cell>
          <cell r="J40">
            <v>0.55600000000000005</v>
          </cell>
          <cell r="K40">
            <v>0.73</v>
          </cell>
          <cell r="L40">
            <v>0.497</v>
          </cell>
          <cell r="M40">
            <v>0.73</v>
          </cell>
          <cell r="N40">
            <v>0.55600000000000005</v>
          </cell>
          <cell r="O40">
            <v>0.55600000000000005</v>
          </cell>
          <cell r="P40">
            <v>0</v>
          </cell>
        </row>
        <row r="47">
          <cell r="I47">
            <v>3.0000000000000001E-3</v>
          </cell>
          <cell r="J47">
            <v>3.0000000000000001E-3</v>
          </cell>
          <cell r="K47">
            <v>3.0000000000000001E-3</v>
          </cell>
          <cell r="L47">
            <v>3.0000000000000001E-3</v>
          </cell>
          <cell r="M47">
            <v>3.0000000000000001E-3</v>
          </cell>
          <cell r="N47">
            <v>6.875E-3</v>
          </cell>
          <cell r="O47">
            <v>4.0000000000000001E-3</v>
          </cell>
          <cell r="P47">
            <v>7.4999999999999997E-3</v>
          </cell>
        </row>
        <row r="48">
          <cell r="I48">
            <v>0</v>
          </cell>
          <cell r="J48">
            <v>0</v>
          </cell>
          <cell r="K48">
            <v>0</v>
          </cell>
          <cell r="L48">
            <v>0</v>
          </cell>
          <cell r="M48">
            <v>0</v>
          </cell>
          <cell r="O48">
            <v>0</v>
          </cell>
          <cell r="P48">
            <v>0</v>
          </cell>
        </row>
        <row r="49">
          <cell r="I49">
            <v>0</v>
          </cell>
          <cell r="J49">
            <v>0</v>
          </cell>
          <cell r="K49">
            <v>0</v>
          </cell>
          <cell r="L49">
            <v>0</v>
          </cell>
          <cell r="M49">
            <v>0</v>
          </cell>
          <cell r="O49">
            <v>0</v>
          </cell>
          <cell r="P49">
            <v>0</v>
          </cell>
        </row>
        <row r="50">
          <cell r="I50">
            <v>0.125</v>
          </cell>
          <cell r="J50">
            <v>0.125</v>
          </cell>
          <cell r="K50">
            <v>0</v>
          </cell>
          <cell r="L50">
            <v>0</v>
          </cell>
          <cell r="M50">
            <v>1.1000000000000001</v>
          </cell>
          <cell r="N50">
            <v>0</v>
          </cell>
          <cell r="O50">
            <v>0.12</v>
          </cell>
        </row>
        <row r="53">
          <cell r="I53">
            <v>1.595</v>
          </cell>
          <cell r="J53">
            <v>5.4660000000000002</v>
          </cell>
          <cell r="K53">
            <v>1.526</v>
          </cell>
          <cell r="L53">
            <v>0.49099999999999999</v>
          </cell>
          <cell r="M53">
            <v>0.72799999999999998</v>
          </cell>
          <cell r="N53">
            <v>0</v>
          </cell>
          <cell r="O53">
            <v>0</v>
          </cell>
          <cell r="P53">
            <v>0</v>
          </cell>
        </row>
        <row r="54">
          <cell r="I54">
            <v>0.37748497639852402</v>
          </cell>
          <cell r="J54">
            <v>0.37748497639852402</v>
          </cell>
          <cell r="K54">
            <v>1.53</v>
          </cell>
          <cell r="L54">
            <v>0.49</v>
          </cell>
          <cell r="M54">
            <v>0.37748497639852402</v>
          </cell>
          <cell r="N54">
            <v>0</v>
          </cell>
          <cell r="O54">
            <v>0</v>
          </cell>
          <cell r="P54">
            <v>0</v>
          </cell>
        </row>
        <row r="61">
          <cell r="I61">
            <v>3.3921971252566734</v>
          </cell>
          <cell r="J61">
            <v>8.3921508974749006</v>
          </cell>
          <cell r="K61">
            <v>2.3841240875912408</v>
          </cell>
          <cell r="L61">
            <v>2.3841240875912408</v>
          </cell>
          <cell r="M61">
            <v>5.9980445834962852</v>
          </cell>
          <cell r="N61">
            <v>0</v>
          </cell>
          <cell r="O61">
            <v>4.7135036496350367</v>
          </cell>
          <cell r="P61">
            <v>6.0007821666014864</v>
          </cell>
        </row>
        <row r="65">
          <cell r="I65">
            <v>10</v>
          </cell>
          <cell r="J65">
            <v>15</v>
          </cell>
          <cell r="K65">
            <v>6</v>
          </cell>
          <cell r="L65">
            <v>6</v>
          </cell>
          <cell r="M65">
            <v>5</v>
          </cell>
          <cell r="N65">
            <v>3</v>
          </cell>
          <cell r="O65">
            <v>3</v>
          </cell>
          <cell r="P65">
            <v>5</v>
          </cell>
        </row>
        <row r="68">
          <cell r="I68">
            <v>-1.6091718001368926</v>
          </cell>
          <cell r="J68">
            <v>-1.6091718001368926</v>
          </cell>
          <cell r="K68">
            <v>1.426615553121577</v>
          </cell>
          <cell r="L68">
            <v>1.426615553121577</v>
          </cell>
          <cell r="M68">
            <v>4.9972602739726026</v>
          </cell>
          <cell r="N68">
            <v>0</v>
          </cell>
          <cell r="O68">
            <v>3.9150684931506849</v>
          </cell>
          <cell r="P68">
            <v>5</v>
          </cell>
        </row>
        <row r="72">
          <cell r="I72">
            <v>5</v>
          </cell>
          <cell r="J72">
            <v>5</v>
          </cell>
          <cell r="K72">
            <v>5</v>
          </cell>
          <cell r="L72">
            <v>5</v>
          </cell>
          <cell r="M72">
            <v>5</v>
          </cell>
          <cell r="N72">
            <v>5</v>
          </cell>
          <cell r="O72">
            <v>5</v>
          </cell>
          <cell r="P72">
            <v>5</v>
          </cell>
        </row>
        <row r="75">
          <cell r="J75">
            <v>2</v>
          </cell>
          <cell r="L75">
            <v>2</v>
          </cell>
        </row>
      </sheetData>
      <sheetData sheetId="53">
        <row r="16">
          <cell r="I16" t="b">
            <v>0</v>
          </cell>
          <cell r="J16" t="b">
            <v>1</v>
          </cell>
          <cell r="K16" t="b">
            <v>0</v>
          </cell>
          <cell r="L16" t="b">
            <v>0</v>
          </cell>
          <cell r="M16" t="b">
            <v>1</v>
          </cell>
          <cell r="N16" t="b">
            <v>1</v>
          </cell>
          <cell r="O16" t="b">
            <v>1</v>
          </cell>
          <cell r="P16" t="b">
            <v>0</v>
          </cell>
        </row>
      </sheetData>
      <sheetData sheetId="54"/>
      <sheetData sheetId="55"/>
      <sheetData sheetId="56">
        <row r="14">
          <cell r="K14" t="str">
            <v>Preference Loan Notes (PLNs)</v>
          </cell>
          <cell r="L14" t="str">
            <v>Shareholder Loan Notes (SLNs)</v>
          </cell>
          <cell r="M14" t="str">
            <v>SLN IFRS Market Increment</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10">
          <cell r="G10" t="str">
            <v>Annual</v>
          </cell>
        </row>
      </sheetData>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ow r="17">
          <cell r="C17" t="str">
            <v>Start of Period</v>
          </cell>
        </row>
        <row r="18">
          <cell r="C18" t="str">
            <v>Middle of Period</v>
          </cell>
        </row>
        <row r="19">
          <cell r="C19" t="str">
            <v>End of Period</v>
          </cell>
        </row>
        <row r="25">
          <cell r="C25">
            <v>1</v>
          </cell>
        </row>
        <row r="26">
          <cell r="C26">
            <v>0.5</v>
          </cell>
        </row>
        <row r="27">
          <cell r="C27">
            <v>0</v>
          </cell>
        </row>
        <row r="56">
          <cell r="C56" t="str">
            <v>Consumer Price Index</v>
          </cell>
        </row>
        <row r="57">
          <cell r="C57" t="str">
            <v>Regulatory Inflation</v>
          </cell>
        </row>
        <row r="58">
          <cell r="C58" t="str">
            <v>CIB Inflation Index</v>
          </cell>
        </row>
        <row r="59">
          <cell r="C59" t="str">
            <v>Hard Code %</v>
          </cell>
        </row>
      </sheetData>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Debt Margin"/>
      <sheetName val="Covenants-Supporting calcs"/>
      <sheetName val="EPL - Trial Balance"/>
      <sheetName val="ETI - Trial Balance"/>
      <sheetName val="Consol - Trial Balance"/>
      <sheetName val="Disclosure Note"/>
      <sheetName val="Disclosure Note (2)"/>
      <sheetName val="USPP accretion cost"/>
      <sheetName val="USPP 2013"/>
      <sheetName val="USPP March 11 accretion cost"/>
      <sheetName val="Covenants-CF 2012"/>
      <sheetName val="Covenants-RIA"/>
      <sheetName val="Covenants-USPP 1 &amp; 2"/>
      <sheetName val="Covenants-USPP 3"/>
      <sheetName val="Rating Agency Ratios"/>
      <sheetName val="Mth Interest Jnl"/>
      <sheetName val="Upload Template"/>
      <sheetName val="K(t)"/>
      <sheetName val="Covenants-BPR"/>
      <sheetName val="EBIT Inputs"/>
      <sheetName val="GL Reconcile NEW"/>
      <sheetName val="Rolling forecast"/>
      <sheetName val="Budget 2015"/>
      <sheetName val="Forecast Variance Analysis"/>
      <sheetName val="Check List"/>
      <sheetName val="2014 WBC Facility"/>
      <sheetName val="$200m CIB"/>
      <sheetName val="Budget 2015 upload"/>
      <sheetName val="BPR Note new format"/>
      <sheetName val="Input"/>
      <sheetName val="CBA 15 yrs CCIRS"/>
      <sheetName val="CBA 15 yrs $102m IRS"/>
      <sheetName val="CBA 12 yrs CCIRS"/>
      <sheetName val="CBA 12 yrs $53.5m IRS"/>
      <sheetName val="CBA 4 yrs CCIRS"/>
      <sheetName val="CBA 5 yrs $48.7m IRS"/>
      <sheetName val="ANZ 15 yrs CCIRS"/>
      <sheetName val="ANZ 12 yrs CCIRS"/>
      <sheetName val="WBC 4 yrs CCIRS"/>
      <sheetName val="WBC 5 yrs $48.7m IRS"/>
      <sheetName val="WBC 5 yrs $187.8m IRS"/>
      <sheetName val="NAB 5 yrs $200m IRS"/>
      <sheetName val="ANZ 5 yrs $146.6m IRS"/>
      <sheetName val="ANZ 5 yrs $75m IRS"/>
      <sheetName val="NAB 4 yrs $25m IRS"/>
      <sheetName val="USPP WBC 20m"/>
      <sheetName val="USPP CBA 80m"/>
      <sheetName val="USPP NAB 75m"/>
      <sheetName val="USPP CBA 5.5m"/>
      <sheetName val="USPP CBA 57m"/>
      <sheetName val="USPP WBC 55m"/>
      <sheetName val="USPP NAB 57.5m"/>
      <sheetName val="USPP#2 WBC 30m"/>
      <sheetName val="USPP#2 CBA 30m"/>
      <sheetName val="USPP#2 NAB 30m"/>
      <sheetName val="USPP#2 ANZ 30m"/>
      <sheetName val="USPP#2 WBC 6.25m"/>
      <sheetName val="USPP#2 CBA 6.25m"/>
      <sheetName val="USPP#2 NAB 6.25m"/>
      <sheetName val="USPP#2 ANZ 6.25m"/>
      <sheetName val="USPP#2 BNY 25m"/>
      <sheetName val="USPP#2 BNY 50m"/>
      <sheetName val="PWC TOFA Template"/>
      <sheetName val="$117.5m PLN"/>
      <sheetName val="$98.5m SLN"/>
      <sheetName val="SGIDAA Distribution Reconciliat"/>
      <sheetName val="YTL Distribution Reconciliation"/>
      <sheetName val="Five year forecast for dis pape"/>
      <sheetName val="Auditor Request"/>
      <sheetName val="Interest Summary"/>
      <sheetName val="SGIDAA Cover Page"/>
      <sheetName val="Hasting Cover Page"/>
      <sheetName val="YTL Cover page"/>
      <sheetName val="New perf report summary"/>
      <sheetName val="Shareholders-Attach B"/>
      <sheetName val="Principal Repayment-Attach B"/>
      <sheetName val="Qtr CIB Reval Jnl"/>
      <sheetName val="Effective Accreation 1"/>
      <sheetName val="Effective Accreation 2"/>
      <sheetName val="Effective Accreation 3"/>
      <sheetName val="Upload Template Accretion"/>
      <sheetName val="2012 Club Facil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0">
          <cell r="A10" t="str">
            <v>Date</v>
          </cell>
          <cell r="B10" t="str">
            <v>K(t)Factor</v>
          </cell>
        </row>
        <row r="11">
          <cell r="A11">
            <v>0</v>
          </cell>
          <cell r="B11">
            <v>0</v>
          </cell>
        </row>
        <row r="12">
          <cell r="A12">
            <v>0</v>
          </cell>
          <cell r="B12">
            <v>0</v>
          </cell>
        </row>
        <row r="13">
          <cell r="A13">
            <v>36850</v>
          </cell>
          <cell r="B13">
            <v>100</v>
          </cell>
        </row>
        <row r="14">
          <cell r="A14">
            <v>36942</v>
          </cell>
          <cell r="B14">
            <v>102.28</v>
          </cell>
        </row>
        <row r="15">
          <cell r="A15">
            <v>37031</v>
          </cell>
          <cell r="B15">
            <v>104.35</v>
          </cell>
        </row>
        <row r="16">
          <cell r="A16">
            <v>37123</v>
          </cell>
          <cell r="B16">
            <v>105.07</v>
          </cell>
        </row>
        <row r="17">
          <cell r="A17">
            <v>37215</v>
          </cell>
          <cell r="B17">
            <v>106.07</v>
          </cell>
        </row>
        <row r="18">
          <cell r="A18">
            <v>37307</v>
          </cell>
          <cell r="B18">
            <v>106.67</v>
          </cell>
        </row>
        <row r="19">
          <cell r="A19">
            <v>37396</v>
          </cell>
          <cell r="B19">
            <v>107.31</v>
          </cell>
        </row>
        <row r="20">
          <cell r="A20">
            <v>37488</v>
          </cell>
          <cell r="B20">
            <v>108.27</v>
          </cell>
        </row>
        <row r="21">
          <cell r="A21">
            <v>37580</v>
          </cell>
          <cell r="B21">
            <v>109.15</v>
          </cell>
        </row>
        <row r="22">
          <cell r="A22">
            <v>37672</v>
          </cell>
          <cell r="B22">
            <v>109.91</v>
          </cell>
        </row>
        <row r="23">
          <cell r="A23">
            <v>37761</v>
          </cell>
          <cell r="B23">
            <v>110.67</v>
          </cell>
        </row>
        <row r="24">
          <cell r="A24">
            <v>37853</v>
          </cell>
          <cell r="B24">
            <v>111.79</v>
          </cell>
        </row>
        <row r="25">
          <cell r="A25">
            <v>37945</v>
          </cell>
          <cell r="B25">
            <v>112.52</v>
          </cell>
        </row>
        <row r="26">
          <cell r="A26">
            <v>38037</v>
          </cell>
          <cell r="B26">
            <v>112.84</v>
          </cell>
        </row>
        <row r="27">
          <cell r="A27">
            <v>38127</v>
          </cell>
          <cell r="B27">
            <v>113.44</v>
          </cell>
        </row>
        <row r="28">
          <cell r="A28">
            <v>38219</v>
          </cell>
          <cell r="B28">
            <v>114.23</v>
          </cell>
        </row>
        <row r="29">
          <cell r="A29">
            <v>38311</v>
          </cell>
          <cell r="B29">
            <v>115.03</v>
          </cell>
        </row>
        <row r="30">
          <cell r="A30">
            <v>38403</v>
          </cell>
          <cell r="B30">
            <v>115.55</v>
          </cell>
        </row>
        <row r="31">
          <cell r="A31">
            <v>38492</v>
          </cell>
          <cell r="B31">
            <v>116.23</v>
          </cell>
        </row>
        <row r="32">
          <cell r="A32">
            <v>38584</v>
          </cell>
          <cell r="B32">
            <v>117.07</v>
          </cell>
        </row>
        <row r="33">
          <cell r="A33">
            <v>38676</v>
          </cell>
          <cell r="B33">
            <v>117.83</v>
          </cell>
        </row>
        <row r="34">
          <cell r="A34">
            <v>38768</v>
          </cell>
          <cell r="B34">
            <v>118.75</v>
          </cell>
        </row>
        <row r="35">
          <cell r="A35">
            <v>38857</v>
          </cell>
          <cell r="B35">
            <v>119.63</v>
          </cell>
        </row>
        <row r="36">
          <cell r="A36">
            <v>38949</v>
          </cell>
          <cell r="B36">
            <v>120.47</v>
          </cell>
        </row>
        <row r="37">
          <cell r="A37">
            <v>39041</v>
          </cell>
          <cell r="B37">
            <v>121.95</v>
          </cell>
        </row>
        <row r="38">
          <cell r="A38">
            <v>39133</v>
          </cell>
          <cell r="B38">
            <v>123.47</v>
          </cell>
        </row>
        <row r="39">
          <cell r="A39">
            <v>39222</v>
          </cell>
          <cell r="B39">
            <v>123.95</v>
          </cell>
        </row>
        <row r="40">
          <cell r="A40">
            <v>39314</v>
          </cell>
          <cell r="B40">
            <v>123.91</v>
          </cell>
        </row>
        <row r="41">
          <cell r="A41">
            <v>39406</v>
          </cell>
          <cell r="B41">
            <v>124.7</v>
          </cell>
        </row>
        <row r="42">
          <cell r="A42">
            <v>39498</v>
          </cell>
          <cell r="B42">
            <v>125.9</v>
          </cell>
        </row>
        <row r="43">
          <cell r="A43">
            <v>39588</v>
          </cell>
          <cell r="B43">
            <v>126.94</v>
          </cell>
        </row>
        <row r="44">
          <cell r="A44">
            <v>39680</v>
          </cell>
          <cell r="B44">
            <v>128.37</v>
          </cell>
        </row>
        <row r="45">
          <cell r="A45">
            <v>39772</v>
          </cell>
          <cell r="B45">
            <v>130.18</v>
          </cell>
        </row>
        <row r="46">
          <cell r="A46">
            <v>39864</v>
          </cell>
          <cell r="B46">
            <v>131.91</v>
          </cell>
        </row>
        <row r="47">
          <cell r="A47">
            <v>39953</v>
          </cell>
          <cell r="B47">
            <v>132.47999999999999</v>
          </cell>
        </row>
        <row r="48">
          <cell r="A48">
            <v>40045</v>
          </cell>
          <cell r="B48">
            <v>132.36000000000001</v>
          </cell>
        </row>
        <row r="49">
          <cell r="A49">
            <v>40137</v>
          </cell>
          <cell r="B49">
            <v>132.76</v>
          </cell>
        </row>
        <row r="50">
          <cell r="A50">
            <v>40229</v>
          </cell>
          <cell r="B50">
            <v>133.72</v>
          </cell>
        </row>
        <row r="51">
          <cell r="A51">
            <v>40318</v>
          </cell>
          <cell r="B51">
            <v>134.72</v>
          </cell>
        </row>
        <row r="52">
          <cell r="A52">
            <v>40410</v>
          </cell>
          <cell r="B52">
            <v>135.68</v>
          </cell>
        </row>
        <row r="53">
          <cell r="A53">
            <v>40502</v>
          </cell>
          <cell r="B53">
            <v>136.72</v>
          </cell>
        </row>
        <row r="54">
          <cell r="A54">
            <v>40594</v>
          </cell>
          <cell r="B54">
            <v>137.63999999999999</v>
          </cell>
        </row>
        <row r="55">
          <cell r="A55">
            <v>40683</v>
          </cell>
          <cell r="B55">
            <v>138.4</v>
          </cell>
        </row>
        <row r="56">
          <cell r="A56">
            <v>40775</v>
          </cell>
          <cell r="B56">
            <v>139.76</v>
          </cell>
        </row>
        <row r="57">
          <cell r="A57">
            <v>40867</v>
          </cell>
          <cell r="B57">
            <v>141.49</v>
          </cell>
        </row>
        <row r="58">
          <cell r="A58">
            <v>40959</v>
          </cell>
          <cell r="B58">
            <v>142.57</v>
          </cell>
        </row>
        <row r="59">
          <cell r="A59">
            <v>41049</v>
          </cell>
          <cell r="B59">
            <v>143.01</v>
          </cell>
        </row>
        <row r="60">
          <cell r="A60">
            <v>41141</v>
          </cell>
          <cell r="B60">
            <v>143.05000000000001</v>
          </cell>
        </row>
        <row r="61">
          <cell r="A61">
            <v>41233</v>
          </cell>
          <cell r="B61">
            <v>143.44999999999999</v>
          </cell>
        </row>
        <row r="62">
          <cell r="A62">
            <v>41325</v>
          </cell>
          <cell r="B62">
            <v>144.81</v>
          </cell>
        </row>
        <row r="63">
          <cell r="A63">
            <v>41414</v>
          </cell>
          <cell r="B63">
            <v>145.97</v>
          </cell>
        </row>
        <row r="64">
          <cell r="A64">
            <v>41506</v>
          </cell>
          <cell r="B64">
            <v>146.38999999999999</v>
          </cell>
        </row>
        <row r="65">
          <cell r="A65">
            <v>41598</v>
          </cell>
          <cell r="B65">
            <v>146.96</v>
          </cell>
        </row>
        <row r="66">
          <cell r="A66">
            <v>41690</v>
          </cell>
          <cell r="B66">
            <v>148.11000000000001</v>
          </cell>
        </row>
        <row r="67">
          <cell r="A67">
            <v>41779</v>
          </cell>
          <cell r="B67">
            <v>149.55000000000001</v>
          </cell>
        </row>
        <row r="68">
          <cell r="A68">
            <v>41871</v>
          </cell>
          <cell r="B68">
            <v>150.55000000000001</v>
          </cell>
        </row>
        <row r="69">
          <cell r="A69">
            <v>41963</v>
          </cell>
          <cell r="B69">
            <v>151.33000000000001</v>
          </cell>
        </row>
        <row r="70">
          <cell r="A70">
            <v>42055</v>
          </cell>
          <cell r="B70">
            <v>152.16</v>
          </cell>
        </row>
        <row r="71">
          <cell r="A71">
            <v>42144</v>
          </cell>
          <cell r="B71">
            <v>153.1</v>
          </cell>
        </row>
        <row r="72">
          <cell r="A72">
            <v>42236</v>
          </cell>
          <cell r="B72">
            <v>154.05000000000001</v>
          </cell>
        </row>
        <row r="73">
          <cell r="A73">
            <v>42328</v>
          </cell>
          <cell r="B73">
            <v>155.01</v>
          </cell>
        </row>
        <row r="74">
          <cell r="A74">
            <v>0</v>
          </cell>
          <cell r="B74">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28">
          <cell r="L28">
            <v>0</v>
          </cell>
        </row>
      </sheetData>
      <sheetData sheetId="47">
        <row r="28">
          <cell r="L28">
            <v>0</v>
          </cell>
        </row>
      </sheetData>
      <sheetData sheetId="48">
        <row r="28">
          <cell r="L28">
            <v>0</v>
          </cell>
        </row>
      </sheetData>
      <sheetData sheetId="49">
        <row r="38">
          <cell r="L38">
            <v>-1.6958452761173248E-5</v>
          </cell>
        </row>
      </sheetData>
      <sheetData sheetId="50">
        <row r="38">
          <cell r="L38">
            <v>-3.7480145692825317E-4</v>
          </cell>
        </row>
      </sheetData>
      <sheetData sheetId="51">
        <row r="3">
          <cell r="F3">
            <v>4.5480953054531495E-2</v>
          </cell>
        </row>
        <row r="38">
          <cell r="L38">
            <v>-3.6164373159408569E-4</v>
          </cell>
        </row>
      </sheetData>
      <sheetData sheetId="52">
        <row r="38">
          <cell r="L38">
            <v>-3.7810951471328735E-4</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rofit&amp;Loss"/>
      <sheetName val="SLNDep"/>
      <sheetName val="RBNDep"/>
    </sheetNames>
    <sheetDataSet>
      <sheetData sheetId="0" refreshError="1">
        <row r="8">
          <cell r="C8" t="str">
            <v>Generic TNSP Regulatory Model</v>
          </cell>
        </row>
      </sheetData>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ZF14 Export"/>
      <sheetName val="actual"/>
      <sheetName val="Variance"/>
      <sheetName val="FY21FC3"/>
      <sheetName val="FY22"/>
      <sheetName val="FY22 (FC1)"/>
      <sheetName val="FY22 (FC2) draft"/>
      <sheetName val="FY22 (FC3) draft"/>
      <sheetName val="Customer9Sept2021Mon"/>
      <sheetName val="Customer9Sept2021Cust"/>
      <sheetName val="OZ Telco Updated  29.6.2021"/>
      <sheetName val="Updated "/>
      <sheetName val="Financial modelling"/>
      <sheetName val="Updated"/>
      <sheetName val="FY23"/>
      <sheetName val="FY23 (FC1)"/>
      <sheetName val="FY23 (FC2) draft"/>
      <sheetName val="GretaFY22_23Dec"/>
      <sheetName val="SA Water"/>
      <sheetName val="GD TransChgs220622"/>
      <sheetName val="EPL Journals"/>
      <sheetName val="ETI Journals"/>
      <sheetName val="EPL Journal Upload"/>
      <sheetName val="ETI Journal Upload"/>
      <sheetName val="FY21FC2"/>
      <sheetName val="FC2"/>
      <sheetName val="FY21FC1"/>
      <sheetName val="SA water est FC1"/>
      <sheetName val="FY21Budget"/>
      <sheetName val="GretaFile8thMay"/>
      <sheetName val="scratch"/>
      <sheetName val="FC1 FY20-24"/>
      <sheetName val="RB Summary"/>
      <sheetName val="RB SA Water"/>
      <sheetName val="RB Cultana Pricing Info"/>
    </sheetNames>
    <sheetDataSet>
      <sheetData sheetId="0">
        <row r="1">
          <cell r="D1" t="str">
            <v>Posting period</v>
          </cell>
        </row>
      </sheetData>
      <sheetData sheetId="1">
        <row r="13">
          <cell r="R13">
            <v>978574</v>
          </cell>
        </row>
      </sheetData>
      <sheetData sheetId="2"/>
      <sheetData sheetId="3"/>
      <sheetData sheetId="4"/>
      <sheetData sheetId="5"/>
      <sheetData sheetId="6">
        <row r="123">
          <cell r="L123">
            <v>7171937.5743088974</v>
          </cell>
        </row>
      </sheetData>
      <sheetData sheetId="7">
        <row r="52">
          <cell r="O52">
            <v>7277302.121071429</v>
          </cell>
        </row>
      </sheetData>
      <sheetData sheetId="8"/>
      <sheetData sheetId="9"/>
      <sheetData sheetId="10"/>
      <sheetData sheetId="11"/>
      <sheetData sheetId="12"/>
      <sheetData sheetId="13"/>
      <sheetData sheetId="14">
        <row r="1">
          <cell r="B1">
            <v>1.7999999999999999E-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Adjustments Worksheet"/>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Reg"/>
      <sheetName val="Unreg"/>
    </sheetNames>
    <sheetDataSet>
      <sheetData sheetId="0"/>
      <sheetData sheetId="1">
        <row r="3">
          <cell r="B3">
            <v>7</v>
          </cell>
        </row>
      </sheetData>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ACCPAC"/>
      <sheetName val="Adjustments Worksheet"/>
      <sheetName val="Fixed Assets"/>
      <sheetName val="Manual Adjustments"/>
      <sheetName val="Eliminations on Consol"/>
      <sheetName val="Provisions Profile"/>
      <sheetName val="Borrowings Profile"/>
      <sheetName val="Cash Flow Input "/>
      <sheetName val="Cash Flow Worksheet"/>
      <sheetName val="Summary"/>
      <sheetName val="Computations"/>
      <sheetName val="FITB"/>
      <sheetName val="PDIT"/>
      <sheetName val="Journals"/>
      <sheetName val="Monthly Statements"/>
      <sheetName val="Operating Statement"/>
      <sheetName val="Balance Sheet"/>
      <sheetName val="Cash Flow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0">
          <cell r="A10" t="str">
            <v>Cash flows from operating activities</v>
          </cell>
        </row>
        <row r="11">
          <cell r="A11" t="str">
            <v>Receipts from customers</v>
          </cell>
          <cell r="C11">
            <v>781359</v>
          </cell>
          <cell r="D11">
            <v>957121</v>
          </cell>
          <cell r="E11">
            <v>-68232</v>
          </cell>
          <cell r="F11">
            <v>163874</v>
          </cell>
        </row>
        <row r="12">
          <cell r="A12" t="str">
            <v>Payments to suppliers and employees</v>
          </cell>
          <cell r="C12">
            <v>-486627</v>
          </cell>
          <cell r="D12">
            <v>-540661</v>
          </cell>
          <cell r="E12">
            <v>112146</v>
          </cell>
          <cell r="F12">
            <v>-190758</v>
          </cell>
        </row>
        <row r="13">
          <cell r="A13" t="str">
            <v>Statutory sales levy</v>
          </cell>
          <cell r="C13">
            <v>-11700</v>
          </cell>
          <cell r="D13">
            <v>-45337</v>
          </cell>
          <cell r="E13">
            <v>0</v>
          </cell>
          <cell r="F13">
            <v>0</v>
          </cell>
        </row>
        <row r="14">
          <cell r="A14" t="str">
            <v>Dividends received</v>
          </cell>
          <cell r="C14">
            <v>0</v>
          </cell>
          <cell r="D14">
            <v>0</v>
          </cell>
          <cell r="E14">
            <v>0</v>
          </cell>
          <cell r="F14">
            <v>252494</v>
          </cell>
        </row>
        <row r="15">
          <cell r="A15" t="str">
            <v>Interest received</v>
          </cell>
          <cell r="C15">
            <v>912</v>
          </cell>
          <cell r="D15">
            <v>2574</v>
          </cell>
          <cell r="E15">
            <v>912</v>
          </cell>
          <cell r="F15">
            <v>87184</v>
          </cell>
        </row>
        <row r="16">
          <cell r="A16" t="str">
            <v>Interest and other financing costs</v>
          </cell>
          <cell r="C16">
            <v>-65810</v>
          </cell>
          <cell r="D16">
            <v>-71935</v>
          </cell>
          <cell r="E16">
            <v>-1104</v>
          </cell>
          <cell r="F16">
            <v>-71935</v>
          </cell>
        </row>
        <row r="17">
          <cell r="A17" t="str">
            <v>Charge on $110 million capital contribution</v>
          </cell>
          <cell r="C17">
            <v>0</v>
          </cell>
          <cell r="D17">
            <v>0</v>
          </cell>
          <cell r="E17">
            <v>0</v>
          </cell>
          <cell r="F17">
            <v>0</v>
          </cell>
        </row>
        <row r="18">
          <cell r="A18" t="str">
            <v>Income tax paid</v>
          </cell>
          <cell r="C18">
            <v>-49359</v>
          </cell>
          <cell r="D18">
            <v>-43138</v>
          </cell>
          <cell r="E18">
            <v>-14104</v>
          </cell>
          <cell r="F18">
            <v>-43138</v>
          </cell>
        </row>
        <row r="19">
          <cell r="A19" t="str">
            <v>Payments to fund superannuation provision</v>
          </cell>
          <cell r="C19">
            <v>0</v>
          </cell>
          <cell r="D19">
            <v>-64600</v>
          </cell>
          <cell r="E19">
            <v>-64600</v>
          </cell>
          <cell r="F19">
            <v>-64600</v>
          </cell>
        </row>
        <row r="20">
          <cell r="A20" t="str">
            <v>Net operating cash flows</v>
          </cell>
          <cell r="B20" t="str">
            <v>25(a)</v>
          </cell>
          <cell r="C20">
            <v>168775</v>
          </cell>
          <cell r="D20">
            <v>194024</v>
          </cell>
          <cell r="E20">
            <v>-34982</v>
          </cell>
          <cell r="F20">
            <v>133121</v>
          </cell>
        </row>
        <row r="23">
          <cell r="A23" t="str">
            <v>Cash flows from investing activities</v>
          </cell>
        </row>
        <row r="24">
          <cell r="A24" t="str">
            <v>Payments for property, plant and equipment</v>
          </cell>
          <cell r="C24">
            <v>-79612</v>
          </cell>
          <cell r="D24">
            <v>-99339</v>
          </cell>
          <cell r="E24">
            <v>295833</v>
          </cell>
          <cell r="F24">
            <v>-5367</v>
          </cell>
        </row>
        <row r="25">
          <cell r="A25" t="str">
            <v>Proceeds from disposal of non-current assets</v>
          </cell>
          <cell r="C25">
            <v>4962</v>
          </cell>
          <cell r="D25">
            <v>6916</v>
          </cell>
          <cell r="E25">
            <v>2691</v>
          </cell>
          <cell r="F25">
            <v>3562</v>
          </cell>
        </row>
        <row r="26">
          <cell r="A26" t="str">
            <v>Extraordinary item - proceeds from termination of the Interconnection Operating Agreement</v>
          </cell>
          <cell r="C26">
            <v>0</v>
          </cell>
          <cell r="D26">
            <v>77000</v>
          </cell>
          <cell r="E26">
            <v>0</v>
          </cell>
          <cell r="F26">
            <v>77000</v>
          </cell>
        </row>
        <row r="27">
          <cell r="A27" t="str">
            <v>Loans to controlled entities</v>
          </cell>
          <cell r="C27">
            <v>0</v>
          </cell>
          <cell r="D27">
            <v>0</v>
          </cell>
          <cell r="E27">
            <v>-521154</v>
          </cell>
          <cell r="F27">
            <v>-521154</v>
          </cell>
        </row>
        <row r="28">
          <cell r="A28" t="str">
            <v>Repayments of loans by controlled entities</v>
          </cell>
          <cell r="C28">
            <v>0</v>
          </cell>
          <cell r="D28">
            <v>0</v>
          </cell>
          <cell r="E28">
            <v>523551</v>
          </cell>
          <cell r="F28">
            <v>305120</v>
          </cell>
        </row>
        <row r="29">
          <cell r="A29" t="str">
            <v>Return of capital from controlled entities</v>
          </cell>
          <cell r="C29">
            <v>0</v>
          </cell>
          <cell r="D29">
            <v>0</v>
          </cell>
          <cell r="E29">
            <v>-94842</v>
          </cell>
          <cell r="F29">
            <v>236000</v>
          </cell>
        </row>
        <row r="30">
          <cell r="A30" t="str">
            <v>Net investing cash flows</v>
          </cell>
          <cell r="C30">
            <v>-74650</v>
          </cell>
          <cell r="D30">
            <v>-15423</v>
          </cell>
          <cell r="E30">
            <v>206079</v>
          </cell>
          <cell r="F30">
            <v>95161</v>
          </cell>
        </row>
        <row r="33">
          <cell r="A33" t="str">
            <v>Cash flows from financing activities</v>
          </cell>
        </row>
        <row r="34">
          <cell r="A34" t="str">
            <v xml:space="preserve">Proceeds from borrowings </v>
          </cell>
          <cell r="C34">
            <v>185753</v>
          </cell>
          <cell r="D34">
            <v>456734</v>
          </cell>
          <cell r="E34">
            <v>55419</v>
          </cell>
          <cell r="F34">
            <v>456734</v>
          </cell>
        </row>
        <row r="35">
          <cell r="A35" t="str">
            <v xml:space="preserve">Repayment of borrowings </v>
          </cell>
          <cell r="C35">
            <v>-219771</v>
          </cell>
          <cell r="D35">
            <v>-129387</v>
          </cell>
          <cell r="E35">
            <v>-129387</v>
          </cell>
          <cell r="F35">
            <v>-129387</v>
          </cell>
        </row>
        <row r="36">
          <cell r="A36" t="str">
            <v>Facilitation fee received</v>
          </cell>
          <cell r="C36">
            <v>25754</v>
          </cell>
          <cell r="D36">
            <v>48972</v>
          </cell>
          <cell r="E36">
            <v>0</v>
          </cell>
          <cell r="F36">
            <v>0</v>
          </cell>
        </row>
        <row r="37">
          <cell r="A37" t="str">
            <v>Repayment of capital contribution</v>
          </cell>
          <cell r="B37">
            <v>23</v>
          </cell>
          <cell r="C37">
            <v>0</v>
          </cell>
          <cell r="D37">
            <v>0</v>
          </cell>
          <cell r="E37">
            <v>0</v>
          </cell>
          <cell r="F37">
            <v>0</v>
          </cell>
        </row>
        <row r="38">
          <cell r="A38" t="str">
            <v>Dividends paid</v>
          </cell>
          <cell r="C38">
            <v>-77000</v>
          </cell>
          <cell r="D38">
            <v>-556800</v>
          </cell>
          <cell r="E38">
            <v>-77000</v>
          </cell>
          <cell r="F38">
            <v>-556800</v>
          </cell>
        </row>
        <row r="39">
          <cell r="A39" t="str">
            <v>Net financing cash flows</v>
          </cell>
          <cell r="C39">
            <v>-85264</v>
          </cell>
          <cell r="D39">
            <v>-180481</v>
          </cell>
          <cell r="E39">
            <v>-150968</v>
          </cell>
          <cell r="F39">
            <v>-229453</v>
          </cell>
        </row>
        <row r="41">
          <cell r="A41" t="str">
            <v xml:space="preserve"> </v>
          </cell>
        </row>
        <row r="42">
          <cell r="A42" t="str">
            <v>Net (decrease)/increase in cash held</v>
          </cell>
          <cell r="C42">
            <v>8861</v>
          </cell>
          <cell r="D42">
            <v>-1880</v>
          </cell>
          <cell r="E42">
            <v>20129</v>
          </cell>
          <cell r="F42">
            <v>-1171</v>
          </cell>
        </row>
        <row r="43">
          <cell r="A43" t="str">
            <v>Cash held at the beginning of the year</v>
          </cell>
          <cell r="C43">
            <v>-7042</v>
          </cell>
          <cell r="D43">
            <v>-5152</v>
          </cell>
          <cell r="E43">
            <v>-7026</v>
          </cell>
          <cell r="F43">
            <v>-3075</v>
          </cell>
        </row>
        <row r="44">
          <cell r="A44" t="str">
            <v>Cash transferred out</v>
          </cell>
          <cell r="C44">
            <v>0</v>
          </cell>
          <cell r="D44">
            <v>-10</v>
          </cell>
          <cell r="E44">
            <v>-113</v>
          </cell>
          <cell r="F44">
            <v>-113</v>
          </cell>
        </row>
        <row r="45">
          <cell r="A45" t="str">
            <v>Cash held at the end of the year</v>
          </cell>
          <cell r="B45" t="str">
            <v>25(b)</v>
          </cell>
          <cell r="C45">
            <v>1819</v>
          </cell>
          <cell r="D45">
            <v>-7042</v>
          </cell>
          <cell r="E45">
            <v>12990</v>
          </cell>
          <cell r="F45">
            <v>-4359</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ort"/>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heet1"/>
      <sheetName val="A3 Summary"/>
      <sheetName val="Board Reporting Final"/>
      <sheetName val="A3 Financials"/>
      <sheetName val="Summary Board Reporting"/>
      <sheetName val="Summary Board Reporting Options"/>
      <sheetName val="Model Assumptions"/>
      <sheetName val="Credit Security"/>
      <sheetName val="Detailed Board Reporting"/>
      <sheetName val="Funding Page"/>
      <sheetName val="Commercial Sensitivities"/>
      <sheetName val="Foregone Revenue and Bank Guar"/>
      <sheetName val="Cover"/>
      <sheetName val="Log"/>
      <sheetName val="Issues"/>
      <sheetName val="Summary"/>
      <sheetName val="AFS"/>
      <sheetName val="IFS"/>
      <sheetName val="Inputs"/>
      <sheetName val="Capex Data"/>
      <sheetName val="Overwrite"/>
      <sheetName val="Scenarios"/>
      <sheetName val="A3ReportData"/>
      <sheetName val="Macro"/>
      <sheetName val="Timing"/>
      <sheetName val="Cons"/>
      <sheetName val="Ops"/>
      <sheetName val="Funding"/>
      <sheetName val="T+D"/>
      <sheetName val="Checks"/>
      <sheetName val="Tec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95">
          <cell r="E195">
            <v>1</v>
          </cell>
          <cell r="F195">
            <v>10</v>
          </cell>
          <cell r="J195">
            <v>0</v>
          </cell>
          <cell r="K195">
            <v>0</v>
          </cell>
          <cell r="L195">
            <v>0</v>
          </cell>
          <cell r="M195">
            <v>1</v>
          </cell>
          <cell r="N195">
            <v>2</v>
          </cell>
          <cell r="O195">
            <v>3</v>
          </cell>
          <cell r="P195">
            <v>4</v>
          </cell>
          <cell r="Q195">
            <v>5</v>
          </cell>
          <cell r="R195">
            <v>6</v>
          </cell>
          <cell r="S195">
            <v>7</v>
          </cell>
          <cell r="T195">
            <v>8</v>
          </cell>
          <cell r="U195">
            <v>9</v>
          </cell>
          <cell r="V195">
            <v>1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row>
        <row r="197">
          <cell r="J197">
            <v>43646</v>
          </cell>
          <cell r="K197">
            <v>44012</v>
          </cell>
          <cell r="L197">
            <v>44377</v>
          </cell>
          <cell r="M197">
            <v>44742</v>
          </cell>
          <cell r="N197">
            <v>45107</v>
          </cell>
          <cell r="O197">
            <v>45473</v>
          </cell>
          <cell r="P197">
            <v>45838</v>
          </cell>
          <cell r="Q197">
            <v>46203</v>
          </cell>
          <cell r="R197">
            <v>46568</v>
          </cell>
          <cell r="S197">
            <v>46934</v>
          </cell>
          <cell r="T197">
            <v>47299</v>
          </cell>
          <cell r="U197">
            <v>47664</v>
          </cell>
          <cell r="V197">
            <v>48029</v>
          </cell>
          <cell r="W197">
            <v>48395</v>
          </cell>
          <cell r="X197">
            <v>48760</v>
          </cell>
          <cell r="Y197">
            <v>49125</v>
          </cell>
          <cell r="Z197">
            <v>49490</v>
          </cell>
          <cell r="AA197">
            <v>49856</v>
          </cell>
          <cell r="AB197">
            <v>50221</v>
          </cell>
          <cell r="AC197">
            <v>50586</v>
          </cell>
          <cell r="AD197">
            <v>50951</v>
          </cell>
          <cell r="AE197">
            <v>51317</v>
          </cell>
          <cell r="AF197">
            <v>51682</v>
          </cell>
          <cell r="AG197">
            <v>52047</v>
          </cell>
          <cell r="AH197">
            <v>52412</v>
          </cell>
          <cell r="AI197">
            <v>52778</v>
          </cell>
          <cell r="AJ197">
            <v>53143</v>
          </cell>
          <cell r="AK197">
            <v>53508</v>
          </cell>
          <cell r="AL197">
            <v>53873</v>
          </cell>
          <cell r="AM197">
            <v>54239</v>
          </cell>
          <cell r="AN197">
            <v>54604</v>
          </cell>
          <cell r="AO197">
            <v>54969</v>
          </cell>
          <cell r="AP197">
            <v>55334</v>
          </cell>
          <cell r="AQ197">
            <v>55700</v>
          </cell>
          <cell r="AR197">
            <v>56065</v>
          </cell>
          <cell r="AS197">
            <v>56430</v>
          </cell>
          <cell r="AT197">
            <v>56795</v>
          </cell>
          <cell r="AU197">
            <v>57161</v>
          </cell>
          <cell r="AV197">
            <v>57526</v>
          </cell>
          <cell r="AW197">
            <v>57891</v>
          </cell>
          <cell r="AX197">
            <v>58256</v>
          </cell>
          <cell r="AY197">
            <v>58622</v>
          </cell>
          <cell r="AZ197">
            <v>58987</v>
          </cell>
          <cell r="BA197">
            <v>59352</v>
          </cell>
          <cell r="BB197">
            <v>59717</v>
          </cell>
          <cell r="BC197">
            <v>60083</v>
          </cell>
          <cell r="BD197">
            <v>60448</v>
          </cell>
          <cell r="BE197">
            <v>60813</v>
          </cell>
          <cell r="BF197">
            <v>61178</v>
          </cell>
          <cell r="BG197">
            <v>61544</v>
          </cell>
        </row>
        <row r="198">
          <cell r="J198">
            <v>0</v>
          </cell>
          <cell r="K198">
            <v>0</v>
          </cell>
          <cell r="L198">
            <v>0</v>
          </cell>
          <cell r="M198">
            <v>0.38736414914679917</v>
          </cell>
          <cell r="N198">
            <v>0.38769231741890198</v>
          </cell>
          <cell r="O198">
            <v>0.34918690557903564</v>
          </cell>
          <cell r="P198">
            <v>0.30679041828137965</v>
          </cell>
          <cell r="Q198">
            <v>0.26308795873682972</v>
          </cell>
          <cell r="R198">
            <v>0.21707285347865171</v>
          </cell>
          <cell r="S198">
            <v>0.16903300800181378</v>
          </cell>
          <cell r="T198">
            <v>0.11761656598446771</v>
          </cell>
          <cell r="U198">
            <v>6.389933713000992E-2</v>
          </cell>
          <cell r="V198">
            <v>1.0923357843346661E-2</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row>
        <row r="199">
          <cell r="J199">
            <v>0</v>
          </cell>
          <cell r="K199">
            <v>0</v>
          </cell>
          <cell r="L199">
            <v>0</v>
          </cell>
          <cell r="M199">
            <v>0.64837748037471088</v>
          </cell>
          <cell r="N199">
            <v>0.74494560036637958</v>
          </cell>
          <cell r="O199">
            <v>0.78397603399180937</v>
          </cell>
          <cell r="P199">
            <v>0.82591941952068937</v>
          </cell>
          <cell r="Q199">
            <v>0.8696226711210624</v>
          </cell>
          <cell r="R199">
            <v>0.91563868706397444</v>
          </cell>
          <cell r="S199">
            <v>0.96391276283875704</v>
          </cell>
          <cell r="T199">
            <v>1.0151731817168506</v>
          </cell>
          <cell r="U199">
            <v>1.0688917159087281</v>
          </cell>
          <cell r="V199">
            <v>0.55547289380723286</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row>
        <row r="200">
          <cell r="J200">
            <v>0</v>
          </cell>
        </row>
        <row r="201">
          <cell r="J201">
            <v>4.1504094060297572</v>
          </cell>
          <cell r="K201">
            <v>8.3919304467101963</v>
          </cell>
          <cell r="L201">
            <v>8.4277283527527374</v>
          </cell>
          <cell r="M201">
            <v>7.8107182110919808</v>
          </cell>
          <cell r="N201">
            <v>7.0593111770921784</v>
          </cell>
          <cell r="O201">
            <v>6.2685351712482742</v>
          </cell>
          <cell r="P201">
            <v>5.4354519755898849</v>
          </cell>
          <cell r="Q201">
            <v>4.5582864594975838</v>
          </cell>
          <cell r="R201">
            <v>3.6347057984079219</v>
          </cell>
          <cell r="S201">
            <v>2.6624323467585591</v>
          </cell>
          <cell r="T201">
            <v>1.6384538588060991</v>
          </cell>
          <cell r="U201">
            <v>0.56029089828532852</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row>
        <row r="202">
          <cell r="J202">
            <v>0</v>
          </cell>
          <cell r="K202">
            <v>-4.1581884299168905</v>
          </cell>
          <cell r="L202">
            <v>-4.7482936995676859</v>
          </cell>
          <cell r="M202">
            <v>-3.7413433851618052</v>
          </cell>
          <cell r="N202">
            <v>-2.7802137446541639</v>
          </cell>
          <cell r="O202">
            <v>-1.7672806246438888</v>
          </cell>
          <cell r="P202">
            <v>-0.70026908659000453</v>
          </cell>
          <cell r="Q202">
            <v>0.42171294595814102</v>
          </cell>
          <cell r="R202">
            <v>1.6000393297672006</v>
          </cell>
          <cell r="S202">
            <v>2.8358909722756609</v>
          </cell>
          <cell r="T202">
            <v>4.1310897939700038</v>
          </cell>
          <cell r="U202">
            <v>5.4869639515809467</v>
          </cell>
          <cell r="V202">
            <v>6.3878078638124602</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row>
        <row r="204">
          <cell r="J204">
            <v>0</v>
          </cell>
        </row>
        <row r="205">
          <cell r="J205">
            <v>0</v>
          </cell>
        </row>
        <row r="208">
          <cell r="J208">
            <v>0</v>
          </cell>
        </row>
        <row r="209">
          <cell r="J209">
            <v>0</v>
          </cell>
        </row>
        <row r="210">
          <cell r="J210">
            <v>0</v>
          </cell>
        </row>
        <row r="213">
          <cell r="J213">
            <v>4.1504094060297572</v>
          </cell>
        </row>
        <row r="214">
          <cell r="J214">
            <v>0</v>
          </cell>
        </row>
        <row r="215">
          <cell r="J215">
            <v>0</v>
          </cell>
        </row>
        <row r="216">
          <cell r="J216">
            <v>4.1504094060297572</v>
          </cell>
        </row>
        <row r="217">
          <cell r="J217">
            <v>0</v>
          </cell>
        </row>
        <row r="218">
          <cell r="J218">
            <v>0</v>
          </cell>
        </row>
        <row r="219">
          <cell r="J219">
            <v>0</v>
          </cell>
        </row>
        <row r="220">
          <cell r="J220">
            <v>0</v>
          </cell>
        </row>
        <row r="221">
          <cell r="J221">
            <v>0</v>
          </cell>
        </row>
        <row r="222">
          <cell r="J222">
            <v>0</v>
          </cell>
        </row>
        <row r="223">
          <cell r="J223">
            <v>4.1504094060297572</v>
          </cell>
        </row>
        <row r="226">
          <cell r="J226">
            <v>0</v>
          </cell>
        </row>
        <row r="227">
          <cell r="J227">
            <v>0</v>
          </cell>
        </row>
        <row r="228">
          <cell r="J228">
            <v>0</v>
          </cell>
        </row>
        <row r="229">
          <cell r="J229">
            <v>0</v>
          </cell>
        </row>
        <row r="231">
          <cell r="J231">
            <v>0</v>
          </cell>
        </row>
        <row r="233">
          <cell r="J233">
            <v>43646</v>
          </cell>
        </row>
        <row r="234">
          <cell r="J234">
            <v>0</v>
          </cell>
        </row>
        <row r="235">
          <cell r="J235">
            <v>0</v>
          </cell>
        </row>
        <row r="236">
          <cell r="J236">
            <v>0</v>
          </cell>
        </row>
        <row r="237">
          <cell r="J237">
            <v>0</v>
          </cell>
        </row>
        <row r="238">
          <cell r="J238">
            <v>0</v>
          </cell>
        </row>
        <row r="241">
          <cell r="J241">
            <v>0</v>
          </cell>
        </row>
        <row r="242">
          <cell r="J242">
            <v>0</v>
          </cell>
        </row>
        <row r="243">
          <cell r="J243">
            <v>0</v>
          </cell>
        </row>
        <row r="244">
          <cell r="J244">
            <v>0</v>
          </cell>
        </row>
        <row r="245">
          <cell r="J245">
            <v>0</v>
          </cell>
        </row>
        <row r="248">
          <cell r="J248">
            <v>3.8894176130503286</v>
          </cell>
        </row>
        <row r="249">
          <cell r="J249">
            <v>2</v>
          </cell>
        </row>
        <row r="253">
          <cell r="J253">
            <v>-3.8894176130503286</v>
          </cell>
        </row>
        <row r="254">
          <cell r="J254">
            <v>0</v>
          </cell>
        </row>
        <row r="255">
          <cell r="J255">
            <v>0</v>
          </cell>
        </row>
        <row r="256">
          <cell r="J256">
            <v>0</v>
          </cell>
        </row>
        <row r="257">
          <cell r="J257">
            <v>0</v>
          </cell>
        </row>
        <row r="258">
          <cell r="J258">
            <v>0</v>
          </cell>
        </row>
        <row r="259">
          <cell r="J259">
            <v>0</v>
          </cell>
        </row>
        <row r="260">
          <cell r="J260">
            <v>-3.8894176130503286</v>
          </cell>
        </row>
        <row r="263">
          <cell r="J263">
            <v>0</v>
          </cell>
        </row>
        <row r="264">
          <cell r="J264">
            <v>-3.8894176130503286</v>
          </cell>
        </row>
        <row r="267">
          <cell r="J267">
            <v>132.04849572475931</v>
          </cell>
        </row>
      </sheetData>
      <sheetData sheetId="18">
        <row r="66">
          <cell r="J66">
            <v>0</v>
          </cell>
        </row>
      </sheetData>
      <sheetData sheetId="19">
        <row r="24">
          <cell r="E24">
            <v>43374</v>
          </cell>
        </row>
      </sheetData>
      <sheetData sheetId="20"/>
      <sheetData sheetId="21">
        <row r="36">
          <cell r="J36" t="str">
            <v/>
          </cell>
        </row>
      </sheetData>
      <sheetData sheetId="22">
        <row r="5">
          <cell r="E5" t="str">
            <v>Case 2</v>
          </cell>
        </row>
        <row r="180">
          <cell r="I180">
            <v>23.845612098071868</v>
          </cell>
          <cell r="J180">
            <v>4.471465504668716</v>
          </cell>
          <cell r="K180">
            <v>1.1390750392689262</v>
          </cell>
          <cell r="L180">
            <v>0.16007204651832591</v>
          </cell>
          <cell r="M180">
            <v>6.083333333333333</v>
          </cell>
          <cell r="N180">
            <v>0.74916886068945665</v>
          </cell>
          <cell r="O180">
            <v>7.6031646132469183E-2</v>
          </cell>
          <cell r="P180">
            <v>8.9166666666666661</v>
          </cell>
        </row>
      </sheetData>
      <sheetData sheetId="23">
        <row r="46">
          <cell r="C46" t="e">
            <v>#REF!</v>
          </cell>
        </row>
      </sheetData>
      <sheetData sheetId="24">
        <row r="15">
          <cell r="E15">
            <v>0.15935871743486973</v>
          </cell>
        </row>
        <row r="33">
          <cell r="F33">
            <v>0</v>
          </cell>
        </row>
      </sheetData>
      <sheetData sheetId="25">
        <row r="4">
          <cell r="J4">
            <v>43344</v>
          </cell>
        </row>
      </sheetData>
      <sheetData sheetId="26">
        <row r="80">
          <cell r="J80">
            <v>0</v>
          </cell>
        </row>
      </sheetData>
      <sheetData sheetId="27">
        <row r="55">
          <cell r="J55">
            <v>0</v>
          </cell>
        </row>
      </sheetData>
      <sheetData sheetId="28"/>
      <sheetData sheetId="29">
        <row r="301">
          <cell r="J301">
            <v>0</v>
          </cell>
        </row>
      </sheetData>
      <sheetData sheetId="30">
        <row r="22">
          <cell r="I22">
            <v>0</v>
          </cell>
        </row>
      </sheetData>
      <sheetData sheetId="31">
        <row r="7">
          <cell r="D7" t="str">
            <v>ElectraNe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nge Names"/>
      <sheetName val="Instructions"/>
      <sheetName val="Qtr to Date Profit Comments"/>
      <sheetName val="Qtr to Date Cash Comments"/>
      <sheetName val="Monthly Profit Comments"/>
      <sheetName val="Monthly Cash Comments"/>
      <sheetName val="Profit &amp; Loss"/>
      <sheetName val="Fixed Costs"/>
      <sheetName val="Mfg Var"/>
      <sheetName val="R &amp; M"/>
      <sheetName val="Prod Tns"/>
      <sheetName val="Variation Analysis"/>
      <sheetName val="Mfg Var Proforma Data"/>
      <sheetName val="Curr Fyr Dump"/>
      <sheetName val="Prod Tns Dump"/>
      <sheetName val="Next Years Budget Dump"/>
      <sheetName val="Next Yr Prod Tns Dump "/>
      <sheetName val="Print Macros"/>
      <sheetName val="Value B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C"/>
      <sheetName val="Contents"/>
      <sheetName val="Intro_Oview_SC"/>
      <sheetName val="Model_Doc_SSC"/>
      <sheetName val="Wkbks_MS"/>
      <sheetName val="Entities_MS"/>
      <sheetName val="Periodicity_MS"/>
      <sheetName val="Model_Devt_Reg_BO"/>
      <sheetName val="WACC_Sens_Info_BO"/>
      <sheetName val="Base_Ass_SC"/>
      <sheetName val="Gen_and_Econ_Ass_SSC"/>
      <sheetName val="GA"/>
      <sheetName val="Reg_Param_Hist_FA"/>
      <sheetName val="Reg_Param_Fcast_FA"/>
      <sheetName val="Reg_COC_FA"/>
      <sheetName val="YYA_Inflation_Base_FA"/>
      <sheetName val="Op_Base_Ass_SSC"/>
      <sheetName val="QQQ_Rev_Ass_FA"/>
      <sheetName val="YYY_Rev_Ass_FA"/>
      <sheetName val="QQQ_Opex_Reg_FA"/>
      <sheetName val="YYY_Opex_Reg_FA"/>
      <sheetName val="QQQ_Opex_UnReg_Ass_FA"/>
      <sheetName val="YYY_Opex_UnReg_Ass_FA"/>
      <sheetName val="WC_Base_Ass_SSC"/>
      <sheetName val="QQQ_Debtor_Alloc_Ass_FA"/>
      <sheetName val="YYY_Debtor_Alloc_Ass_FA"/>
      <sheetName val="QQQ_Debtor_FA"/>
      <sheetName val="YYY_Debtor_Yr_FA"/>
      <sheetName val="QQQ_Op_Pay_Alloc_Ass_FA"/>
      <sheetName val="YYY_Op_Pay_Alloc_Ass_FA"/>
      <sheetName val="QQQ_Op_Pay_Ass_FA"/>
      <sheetName val="YYY_Op_Pay_Ass_FA"/>
      <sheetName val="QQQ_Cap_Pay_Alloc_Ass_FA"/>
      <sheetName val="YYY_Cap_Pay_Alloc_Ass_FA"/>
      <sheetName val="QQQ_Cap_Pay_Base_FA"/>
      <sheetName val="YYY_Cap_Pay_Base_FA"/>
      <sheetName val="Capex_Ass_SSC"/>
      <sheetName val="Capex_Allocations_BA"/>
      <sheetName val="QQQ_Capex_Reg_Ass_FA"/>
      <sheetName val="YYY_Capex_Reg_Ass_FA"/>
      <sheetName val="Capex_Unreg_Ass_BA"/>
      <sheetName val="Unreg_Capex_2_QQQ_FA"/>
      <sheetName val="Unreg_Capex_2_YYY_FA"/>
      <sheetName val="Assets_Base_Ass_SSC"/>
      <sheetName val="QQA_Assets_Bk_BA"/>
      <sheetName val="QQQ_Intan_Bk_BA"/>
      <sheetName val="YYY_Intan_Bk_BA"/>
      <sheetName val="QQA_Assets_Tax_BA"/>
      <sheetName val="QQQ_Intan_Tax_BA"/>
      <sheetName val="YYY_Intan_Tax_BA"/>
      <sheetName val="YYA_Asset_Revalue_Ass_FA"/>
      <sheetName val="CS_Base_Ass_SSC"/>
      <sheetName val="Sen_Debt_BA"/>
      <sheetName val="Sen_Refi_BA"/>
      <sheetName val="QQQ_Debt_FA"/>
      <sheetName val="YYY_Debt_FA"/>
      <sheetName val="Hybrid_Param_BA"/>
      <sheetName val="QQQ_Hybrids_Base_FA"/>
      <sheetName val="YYY_Hybrids_Base_FA"/>
      <sheetName val="QQQ_Eq_Ord_Base_FA"/>
      <sheetName val="YYY_Eq_Ord_Base_FA"/>
      <sheetName val="Hedge_Bk_SSC"/>
      <sheetName val="Exist_Hedge_BA"/>
      <sheetName val="Hedge_Qu_FA"/>
      <sheetName val="Hedge_An_FA"/>
      <sheetName val="Int_Rates_Qu_FA"/>
      <sheetName val="Int_Rates_An_FA"/>
      <sheetName val="Tax_Base_Ass_SSC"/>
      <sheetName val="QQQ_Tax_Base_FA"/>
      <sheetName val="YYY_Tax_Base_FA"/>
      <sheetName val="QQQ_BS_Open_Base_BA"/>
      <sheetName val="YYY_BS_Open_Base_BA"/>
      <sheetName val="QQQ_Non_Depn_Assets_FA"/>
      <sheetName val="YYY_Non_Depn_Assets_FA"/>
      <sheetName val="QQQ_Non_Int_Liability_Ass_FA"/>
      <sheetName val="YYY_Non_Int_Liability_Ass_FA"/>
      <sheetName val="OO_Base_Ass_SSC"/>
      <sheetName val="QQQ_Cash_Account_Ass_FA"/>
      <sheetName val="YYY_Cash_Account_Ass_FA"/>
      <sheetName val="Ratio_Ass_BA"/>
      <sheetName val="Sens_Ass_SC"/>
      <sheetName val="Gen_and_Eco_Sens_Ass_SSC"/>
      <sheetName val="YYA_Inflation_Sens_FA"/>
      <sheetName val="QQQ_Tax_Sens_Ass_FA"/>
      <sheetName val="YYY_Tax_Sens_Ass_FA"/>
      <sheetName val="Op_Sens_Ass_SSC"/>
      <sheetName val="QQQ_Op_Sens_Ass_FA"/>
      <sheetName val="YYY_Op_Sens_Ass_FA"/>
      <sheetName val="CS_Sens_Ass_SSC"/>
      <sheetName val="Sen_Refi_Sens_BA"/>
      <sheetName val="Outputs_OP_SC"/>
      <sheetName val="Gen_and_Eco_Outputs_SSC"/>
      <sheetName val="QQQ_Inflation_OP_FO"/>
      <sheetName val="YYA_Inflation_OP_FO"/>
      <sheetName val="Reg_Summ_FO"/>
      <sheetName val="Ops_OP_SSC"/>
      <sheetName val="QQQ_Rev_FO"/>
      <sheetName val="YYY_Rev_FO"/>
      <sheetName val="QQQ_Opex_Reg_FO"/>
      <sheetName val="YYY_Opex_Reg_FO"/>
      <sheetName val="QQQ_Opex_UnReg_FO"/>
      <sheetName val="YYY_Opex_UnReg_FO"/>
      <sheetName val="WC_OP_SSC"/>
      <sheetName val="QQQ_Debtor_FO"/>
      <sheetName val="YYY_Debtor_FO"/>
      <sheetName val="QQQ_Creditor_FO"/>
      <sheetName val="YYY_Creditor_FO"/>
      <sheetName val="QQQ_Cap_Pay_Base_FO"/>
      <sheetName val="YYY_Cap_Pay_Base_FO"/>
      <sheetName val="Capex_OP_SSC"/>
      <sheetName val="QQQ_Capex_Reg_FO"/>
      <sheetName val="YYY_Capex_Reg_FO"/>
      <sheetName val="QQQ_Capex_Unreg_OP_FO"/>
      <sheetName val="YYY_Capex_Unreg_OP_FO"/>
      <sheetName val="QQQ_Project_Analysis_FO"/>
      <sheetName val="YYY_Project_Analysis_FO"/>
      <sheetName val="Unreg_Capex_2_QQQ_FO"/>
      <sheetName val="Unreg_Capex_2_YYY_FO"/>
      <sheetName val="Assets_OP_SSC"/>
      <sheetName val="QQA_Assets_Bk_FO"/>
      <sheetName val="QQA_Assets_Tax_FO"/>
      <sheetName val="QQQ_Intan_Bk_FO"/>
      <sheetName val="YYY_Intan_Bk_FO"/>
      <sheetName val="QQQ_Intan_Tax_FO"/>
      <sheetName val="YYY_Intan_Tax_FO"/>
      <sheetName val="YYA_Asset_Revalue_OP_FO"/>
      <sheetName val="CS_OP_SSC"/>
      <sheetName val="QQQ_Debt_FO"/>
      <sheetName val="YYY_Debt_FO"/>
      <sheetName val="QQQ_Cash_Wfall_FO"/>
      <sheetName val="YYY_Cash_Wfall_FO"/>
      <sheetName val="QQQ_Hybrids_FO"/>
      <sheetName val="YYY_Hybrids_FO"/>
      <sheetName val="QQQ_Eq_Ord_FO"/>
      <sheetName val="YYY_Eq_Ord_FO"/>
      <sheetName val="Hedge_Bk_OP_SSC"/>
      <sheetName val="Hedge_Qu_FO"/>
      <sheetName val="Hedge_An_FO"/>
      <sheetName val="Int_R_Qu_FO"/>
      <sheetName val="Int_R_An_FO"/>
      <sheetName val="Int_Rates_Qu_FO"/>
      <sheetName val="Int_Rates_An_FO"/>
      <sheetName val="Tax_OP_SSC"/>
      <sheetName val="QQQ_Tax_Base_FO"/>
      <sheetName val="YYY_Tax_Base_FO"/>
      <sheetName val="QQQ_Non_Depn_Assets_FO"/>
      <sheetName val="YYY_Non_Depn_Assets_FO"/>
      <sheetName val="QQQ_Non_Int_Liability_OP_FO"/>
      <sheetName val="YYY_Non_Int_Liability_OP_FO"/>
      <sheetName val="Investor_Holdings_OP_SSC"/>
      <sheetName val="QQQ_ETS_Summary_FO"/>
      <sheetName val="YYY_ETS_Summary_FO"/>
      <sheetName val="OO_OP_SSC"/>
      <sheetName val="QQQ_Cash_Acc_OP_FO"/>
      <sheetName val="YYY_Cash_Acc_OP_FO"/>
      <sheetName val="QQQ_Ratios_FO"/>
      <sheetName val="YYY_Ratios_FO"/>
      <sheetName val="BP_IS"/>
      <sheetName val="BP_BS"/>
      <sheetName val="BP_CFS"/>
      <sheetName val="BP_Ratios"/>
      <sheetName val="FS_OP_SSC"/>
      <sheetName val="Fi _Stat_Qtr_Yr1_to_5_SSC"/>
      <sheetName val="QQQ_IS_FO"/>
      <sheetName val="QQQ_BS_FO"/>
      <sheetName val="QQQ_CFS_FO"/>
      <sheetName val="Fi _Stat_Ann_Yr1_to_25_SSC"/>
      <sheetName val="YYY_IS_FO"/>
      <sheetName val="YYY_BS_FO"/>
      <sheetName val="YYY_CFS_FO"/>
      <sheetName val="Appendices_SC"/>
      <sheetName val="Charts_SSC"/>
      <sheetName val="Moodys_Charts_MS"/>
      <sheetName val="FiStmnt_Charts_MS"/>
      <sheetName val="Chart_Data_BO"/>
      <sheetName val="Chks_SSC"/>
      <sheetName val="Err_Chks_BO"/>
      <sheetName val="Sens_Chks_BO"/>
      <sheetName val="Alt_Chks_BO"/>
      <sheetName val="Model_Keys_SSC"/>
      <sheetName val="Formats_&amp;_Styles_Key_BO"/>
      <sheetName val="Sheet_Naming_Key_BO"/>
      <sheetName val="Range_Naming_Key_BO"/>
      <sheetName val="Lookup_SSC"/>
      <sheetName val="GL"/>
      <sheetName val="Rev_BL"/>
      <sheetName val="Opex_BL"/>
      <sheetName val="Opex_UnReg_BL"/>
      <sheetName val="Capex_Reg_BL"/>
      <sheetName val="Debtor_BL"/>
      <sheetName val="Op_Rec_Yr_BL"/>
      <sheetName val="Creditor_BL"/>
      <sheetName val="Op_Pay_Yr_BL"/>
      <sheetName val="Cap_Pay_BL"/>
      <sheetName val="Cap_Pay_Yr_BL"/>
      <sheetName val="Assets_Bk_BL"/>
      <sheetName val="Intan_Bk_BL"/>
      <sheetName val="Intan_Bk_Yr_BL"/>
      <sheetName val="Assets_Tax_BL"/>
      <sheetName val="Intan_Tax_BL"/>
      <sheetName val="Intan_Tax_Yr_BL"/>
      <sheetName val="Debt_BL"/>
      <sheetName val="Eq_Ord_BL"/>
      <sheetName val="Asset_Revalue_BL"/>
      <sheetName val="Hedge_BL"/>
      <sheetName val="RegRev_Import_and_Export_SSC"/>
      <sheetName val="RegRev_Import_FO"/>
      <sheetName val="RegRev_Export_Hist_FO"/>
      <sheetName val="RegRev_Export_Fcast_FO"/>
      <sheetName val="Reg_COC_ME_FO"/>
      <sheetName val="Export_GA_ME_BO"/>
      <sheetName val="ETI_Imp_and_Exp_SSC"/>
      <sheetName val="Export_ETI_BO"/>
      <sheetName val="Export_ETI_Qtr_FO"/>
      <sheetName val="Export_ETI_Annual_FO"/>
      <sheetName val="Export_ETI_Full_Ann_FO"/>
      <sheetName val="Export_ETI_Capex_Qtr_ME_FO"/>
      <sheetName val="Export_ETI_Capex_Yr_ME_FO"/>
      <sheetName val="Import_ETI_Qtr_FO"/>
      <sheetName val="Import_ETI_Annual_FO"/>
      <sheetName val="Consol_Imp_and_Exp_SSC"/>
      <sheetName val="Export_Consol_ETS_Qtr_FO"/>
      <sheetName val="Export_Consol_ETS_Ann_FO"/>
      <sheetName val="QQQ_IS_ENet_ME_FO"/>
      <sheetName val="QQQ_BS_ENet_ME_FO"/>
      <sheetName val="QQQ_CFS_ENet_ME_FO"/>
      <sheetName val="YYY_IS_ENet_ME_FO"/>
      <sheetName val="YYY_BS_ENet_ME_FO"/>
      <sheetName val="YYY_CFS_ENet_ME_FO"/>
      <sheetName val="QQQ_YTL_Holdings_MI_FO"/>
      <sheetName val="YYY_YTL_Holdings_MI_FO"/>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row r="16">
          <cell r="K16">
            <v>36831</v>
          </cell>
        </row>
        <row r="18">
          <cell r="K18">
            <v>47787</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Change log"/>
      <sheetName val="O_Consol"/>
      <sheetName val="O_Reg"/>
      <sheetName val="O_Cont"/>
      <sheetName val="O_Dash"/>
      <sheetName val="A_Hedge"/>
      <sheetName val="A_PTRM"/>
      <sheetName val="A_Reg"/>
      <sheetName val="A_Gen"/>
      <sheetName val="A_Debt"/>
      <sheetName val="A_Sens"/>
      <sheetName val="A_Cont"/>
      <sheetName val="A_DataBP"/>
      <sheetName val="A_DataAct"/>
      <sheetName val="A_DataSel"/>
      <sheetName val="A_Reg_SS"/>
      <sheetName val="A_Scenarios"/>
      <sheetName val="C_Consol"/>
      <sheetName val="C_Ratio"/>
      <sheetName val="C_Reg"/>
      <sheetName val="C_PTRM"/>
      <sheetName val="C_Cont"/>
      <sheetName val="C_Cont_Proj"/>
      <sheetName val="C_Debt_Reg"/>
      <sheetName val="C_Debt_Cont"/>
      <sheetName val="C_Hedging"/>
      <sheetName val="C_Reg_Capex"/>
      <sheetName val="C_RAB_Dep"/>
      <sheetName val="C_Reg_SS"/>
      <sheetName val="C_RAB_Tax_Dep"/>
      <sheetName val="C_AC_Dep"/>
      <sheetName val="C_Tax_Dep"/>
      <sheetName val="A_Tables"/>
      <sheetName val="Checks"/>
      <sheetName val="C_Flags"/>
    </sheetNames>
    <sheetDataSet>
      <sheetData sheetId="0"/>
      <sheetData sheetId="1"/>
      <sheetData sheetId="2"/>
      <sheetData sheetId="3"/>
      <sheetData sheetId="4"/>
      <sheetData sheetId="5"/>
      <sheetData sheetId="6">
        <row r="411">
          <cell r="J411">
            <v>2652342.9824638278</v>
          </cell>
        </row>
      </sheetData>
      <sheetData sheetId="7"/>
      <sheetData sheetId="8">
        <row r="78">
          <cell r="C78" t="str">
            <v>ENET</v>
          </cell>
        </row>
        <row r="79">
          <cell r="C79" t="str">
            <v>ROR Guideline Update</v>
          </cell>
        </row>
        <row r="80">
          <cell r="C80" t="str">
            <v>Reg inf 2.5%</v>
          </cell>
        </row>
        <row r="81">
          <cell r="C81" t="str">
            <v>BP 2018 - 22</v>
          </cell>
        </row>
        <row r="93">
          <cell r="C93" t="str">
            <v>Leverage Asset Beta 1</v>
          </cell>
        </row>
        <row r="94">
          <cell r="C94" t="str">
            <v>ROR Guideline Update</v>
          </cell>
        </row>
        <row r="95">
          <cell r="C95" t="str">
            <v>Leverage Asset Beta 3</v>
          </cell>
        </row>
        <row r="96">
          <cell r="C96" t="str">
            <v>Leverage Asset Beta 4</v>
          </cell>
        </row>
        <row r="99">
          <cell r="C99" t="str">
            <v>MRP 1</v>
          </cell>
        </row>
        <row r="100">
          <cell r="C100" t="str">
            <v>ROR Guideline Update</v>
          </cell>
        </row>
        <row r="101">
          <cell r="C101" t="str">
            <v>MRP 3</v>
          </cell>
        </row>
        <row r="102">
          <cell r="C102" t="str">
            <v>MRP 4</v>
          </cell>
        </row>
        <row r="105">
          <cell r="C105" t="str">
            <v>Gamma 1</v>
          </cell>
        </row>
        <row r="106">
          <cell r="C106" t="str">
            <v>ROR Guideline Update</v>
          </cell>
        </row>
        <row r="107">
          <cell r="C107" t="str">
            <v>Gamma 3</v>
          </cell>
        </row>
        <row r="108">
          <cell r="C108" t="str">
            <v>Gamma 4</v>
          </cell>
        </row>
        <row r="111">
          <cell r="C111" t="str">
            <v xml:space="preserve">Proportion of Debt Funding 1 </v>
          </cell>
        </row>
        <row r="112">
          <cell r="C112" t="str">
            <v>Proportion of Debt Funding 2</v>
          </cell>
        </row>
        <row r="113">
          <cell r="C113" t="str">
            <v>Proportion of Debt Funding 3</v>
          </cell>
        </row>
        <row r="114">
          <cell r="C114" t="str">
            <v>Proportion of Debt Funding 4</v>
          </cell>
        </row>
        <row r="117">
          <cell r="C117" t="str">
            <v>Case 1</v>
          </cell>
        </row>
        <row r="118">
          <cell r="C118" t="str">
            <v>Case 2</v>
          </cell>
        </row>
        <row r="119">
          <cell r="C119" t="str">
            <v>Case 3</v>
          </cell>
        </row>
        <row r="120">
          <cell r="C120" t="str">
            <v>Case 4</v>
          </cell>
        </row>
        <row r="123">
          <cell r="C123" t="str">
            <v>Case 1</v>
          </cell>
        </row>
        <row r="124">
          <cell r="C124" t="str">
            <v>Case 2</v>
          </cell>
        </row>
        <row r="125">
          <cell r="C125" t="str">
            <v>Case 3</v>
          </cell>
        </row>
        <row r="126">
          <cell r="C126" t="str">
            <v>Case 4</v>
          </cell>
        </row>
        <row r="129">
          <cell r="C129" t="str">
            <v>Case 1</v>
          </cell>
        </row>
        <row r="130">
          <cell r="C130" t="str">
            <v>Case 2</v>
          </cell>
        </row>
        <row r="131">
          <cell r="C131" t="str">
            <v>Case 3</v>
          </cell>
        </row>
        <row r="132">
          <cell r="C132" t="str">
            <v>Case 4</v>
          </cell>
        </row>
        <row r="135">
          <cell r="C135" t="str">
            <v>Case 1</v>
          </cell>
        </row>
        <row r="136">
          <cell r="C136" t="str">
            <v>Case 2</v>
          </cell>
        </row>
        <row r="137">
          <cell r="C137" t="str">
            <v>Case 3</v>
          </cell>
        </row>
        <row r="138">
          <cell r="C138" t="str">
            <v>Case 4</v>
          </cell>
        </row>
        <row r="141">
          <cell r="C141" t="str">
            <v>Case 1</v>
          </cell>
        </row>
        <row r="142">
          <cell r="C142" t="str">
            <v>BP 2018 - 22</v>
          </cell>
        </row>
        <row r="143">
          <cell r="C143" t="str">
            <v>Case 3</v>
          </cell>
        </row>
        <row r="144">
          <cell r="C144" t="str">
            <v>Case 4</v>
          </cell>
        </row>
      </sheetData>
      <sheetData sheetId="9"/>
      <sheetData sheetId="10">
        <row r="17">
          <cell r="F17" t="str">
            <v>ElectraNet Corporate Planning Model</v>
          </cell>
        </row>
        <row r="21">
          <cell r="F21">
            <v>43282</v>
          </cell>
        </row>
        <row r="22">
          <cell r="F22">
            <v>6</v>
          </cell>
        </row>
        <row r="50">
          <cell r="C50" t="str">
            <v>BP 2019-24</v>
          </cell>
        </row>
        <row r="51">
          <cell r="C51" t="str">
            <v>PTRM</v>
          </cell>
        </row>
        <row r="52">
          <cell r="C52" t="str">
            <v>Revised Mar 19</v>
          </cell>
        </row>
        <row r="53">
          <cell r="C53" t="str">
            <v>2018 - 22</v>
          </cell>
        </row>
        <row r="59">
          <cell r="C59" t="str">
            <v>3% Flat</v>
          </cell>
        </row>
        <row r="60">
          <cell r="C60" t="str">
            <v>BP 2019-24</v>
          </cell>
        </row>
        <row r="61">
          <cell r="C61" t="str">
            <v>Revised Mar 19</v>
          </cell>
        </row>
        <row r="62">
          <cell r="C62" t="str">
            <v>2018 - 22</v>
          </cell>
        </row>
      </sheetData>
      <sheetData sheetId="11"/>
      <sheetData sheetId="12">
        <row r="5">
          <cell r="G5">
            <v>43312</v>
          </cell>
        </row>
      </sheetData>
      <sheetData sheetId="13">
        <row r="17">
          <cell r="G17">
            <v>6</v>
          </cell>
        </row>
      </sheetData>
      <sheetData sheetId="14"/>
      <sheetData sheetId="15"/>
      <sheetData sheetId="16"/>
      <sheetData sheetId="17"/>
      <sheetData sheetId="18">
        <row r="7">
          <cell r="D7">
            <v>2</v>
          </cell>
        </row>
      </sheetData>
      <sheetData sheetId="19">
        <row r="8">
          <cell r="H8">
            <v>2019</v>
          </cell>
          <cell r="I8">
            <v>2019</v>
          </cell>
          <cell r="J8">
            <v>2019</v>
          </cell>
          <cell r="K8">
            <v>2019</v>
          </cell>
          <cell r="L8">
            <v>2019</v>
          </cell>
          <cell r="M8">
            <v>2019</v>
          </cell>
          <cell r="N8">
            <v>2019</v>
          </cell>
          <cell r="O8">
            <v>2019</v>
          </cell>
          <cell r="P8">
            <v>2019</v>
          </cell>
          <cell r="Q8">
            <v>2019</v>
          </cell>
          <cell r="R8">
            <v>2019</v>
          </cell>
          <cell r="S8">
            <v>2019</v>
          </cell>
          <cell r="T8">
            <v>2020</v>
          </cell>
          <cell r="U8">
            <v>2020</v>
          </cell>
          <cell r="V8">
            <v>2020</v>
          </cell>
          <cell r="W8">
            <v>2020</v>
          </cell>
          <cell r="X8">
            <v>2020</v>
          </cell>
          <cell r="Y8">
            <v>2020</v>
          </cell>
          <cell r="Z8">
            <v>2020</v>
          </cell>
          <cell r="AA8">
            <v>2020</v>
          </cell>
          <cell r="AB8">
            <v>2020</v>
          </cell>
          <cell r="AC8">
            <v>2020</v>
          </cell>
          <cell r="AD8">
            <v>2020</v>
          </cell>
          <cell r="AE8">
            <v>2020</v>
          </cell>
          <cell r="AF8">
            <v>2021</v>
          </cell>
          <cell r="AG8">
            <v>2021</v>
          </cell>
          <cell r="AH8">
            <v>2021</v>
          </cell>
          <cell r="AI8">
            <v>2021</v>
          </cell>
          <cell r="AJ8">
            <v>2021</v>
          </cell>
          <cell r="AK8">
            <v>2021</v>
          </cell>
          <cell r="AL8">
            <v>2021</v>
          </cell>
          <cell r="AM8">
            <v>2021</v>
          </cell>
          <cell r="AN8">
            <v>2021</v>
          </cell>
          <cell r="AO8">
            <v>2021</v>
          </cell>
          <cell r="AP8">
            <v>2021</v>
          </cell>
          <cell r="AQ8">
            <v>2021</v>
          </cell>
          <cell r="AR8">
            <v>2022</v>
          </cell>
          <cell r="AS8">
            <v>2022</v>
          </cell>
          <cell r="AT8">
            <v>2022</v>
          </cell>
          <cell r="AU8">
            <v>2022</v>
          </cell>
          <cell r="AV8">
            <v>2022</v>
          </cell>
          <cell r="AW8">
            <v>2022</v>
          </cell>
          <cell r="AX8">
            <v>2022</v>
          </cell>
          <cell r="AY8">
            <v>2022</v>
          </cell>
          <cell r="AZ8">
            <v>2022</v>
          </cell>
          <cell r="BA8">
            <v>2022</v>
          </cell>
          <cell r="BB8">
            <v>2022</v>
          </cell>
          <cell r="BC8">
            <v>2022</v>
          </cell>
          <cell r="BD8">
            <v>2023</v>
          </cell>
          <cell r="BE8">
            <v>2023</v>
          </cell>
          <cell r="BF8">
            <v>2023</v>
          </cell>
          <cell r="BG8">
            <v>2023</v>
          </cell>
          <cell r="BH8">
            <v>2023</v>
          </cell>
          <cell r="BI8">
            <v>2023</v>
          </cell>
          <cell r="BJ8">
            <v>2023</v>
          </cell>
          <cell r="BK8">
            <v>2023</v>
          </cell>
          <cell r="BL8">
            <v>2023</v>
          </cell>
          <cell r="BM8">
            <v>2023</v>
          </cell>
          <cell r="BN8">
            <v>2023</v>
          </cell>
          <cell r="BO8">
            <v>2023</v>
          </cell>
          <cell r="BP8">
            <v>2024</v>
          </cell>
          <cell r="BQ8">
            <v>2025</v>
          </cell>
          <cell r="BR8">
            <v>2026</v>
          </cell>
          <cell r="BS8">
            <v>2027</v>
          </cell>
          <cell r="BT8">
            <v>2028</v>
          </cell>
          <cell r="BU8">
            <v>2029</v>
          </cell>
          <cell r="BV8">
            <v>2030</v>
          </cell>
          <cell r="BW8">
            <v>2031</v>
          </cell>
          <cell r="BX8">
            <v>2032</v>
          </cell>
          <cell r="BY8">
            <v>2033</v>
          </cell>
          <cell r="BZ8">
            <v>2034</v>
          </cell>
          <cell r="CA8">
            <v>2035</v>
          </cell>
          <cell r="CB8">
            <v>2036</v>
          </cell>
          <cell r="CC8">
            <v>2037</v>
          </cell>
          <cell r="CD8">
            <v>2038</v>
          </cell>
          <cell r="CE8">
            <v>2039</v>
          </cell>
          <cell r="CF8">
            <v>2040</v>
          </cell>
          <cell r="CG8">
            <v>2041</v>
          </cell>
          <cell r="CH8">
            <v>2042</v>
          </cell>
          <cell r="CI8">
            <v>2043</v>
          </cell>
          <cell r="CJ8">
            <v>2044</v>
          </cell>
          <cell r="CK8">
            <v>2045</v>
          </cell>
          <cell r="CL8">
            <v>2046</v>
          </cell>
          <cell r="CM8">
            <v>2047</v>
          </cell>
          <cell r="CN8">
            <v>2048</v>
          </cell>
          <cell r="CO8">
            <v>2049</v>
          </cell>
          <cell r="CP8">
            <v>2050</v>
          </cell>
          <cell r="CQ8">
            <v>2051</v>
          </cell>
          <cell r="CR8">
            <v>2052</v>
          </cell>
          <cell r="CS8">
            <v>2053</v>
          </cell>
          <cell r="CT8">
            <v>2054</v>
          </cell>
          <cell r="CU8">
            <v>2055</v>
          </cell>
          <cell r="CV8">
            <v>2056</v>
          </cell>
          <cell r="CW8">
            <v>2057</v>
          </cell>
          <cell r="CX8">
            <v>2058</v>
          </cell>
          <cell r="CY8">
            <v>2059</v>
          </cell>
          <cell r="CZ8">
            <v>2060</v>
          </cell>
          <cell r="DA8">
            <v>2061</v>
          </cell>
          <cell r="DB8">
            <v>2062</v>
          </cell>
          <cell r="DC8">
            <v>2063</v>
          </cell>
          <cell r="DD8">
            <v>2064</v>
          </cell>
          <cell r="DE8">
            <v>2065</v>
          </cell>
          <cell r="DF8">
            <v>2066</v>
          </cell>
          <cell r="DG8">
            <v>2067</v>
          </cell>
          <cell r="DH8">
            <v>2068</v>
          </cell>
        </row>
        <row r="1170">
          <cell r="D1170">
            <v>1</v>
          </cell>
        </row>
      </sheetData>
      <sheetData sheetId="20"/>
      <sheetData sheetId="21"/>
      <sheetData sheetId="22">
        <row r="404">
          <cell r="H404">
            <v>-2.0014122128486633E-6</v>
          </cell>
          <cell r="I404">
            <v>6.7986547946929932E-8</v>
          </cell>
          <cell r="J404">
            <v>-7.18260882422328E-4</v>
          </cell>
          <cell r="K404">
            <v>-4.5904144644737244E-4</v>
          </cell>
          <cell r="L404">
            <v>2.2271415218710899E-6</v>
          </cell>
          <cell r="M404">
            <v>1.114443875849247E-6</v>
          </cell>
          <cell r="N404">
            <v>2.8843176551163197E-5</v>
          </cell>
          <cell r="O404">
            <v>-3.8967607542872429E-4</v>
          </cell>
          <cell r="P404">
            <v>-1.3351067900657654E-4</v>
          </cell>
          <cell r="Q404">
            <v>0</v>
          </cell>
        </row>
      </sheetData>
      <sheetData sheetId="23"/>
      <sheetData sheetId="24"/>
      <sheetData sheetId="25"/>
      <sheetData sheetId="26">
        <row r="35">
          <cell r="H35">
            <v>0</v>
          </cell>
        </row>
      </sheetData>
      <sheetData sheetId="27"/>
      <sheetData sheetId="28"/>
      <sheetData sheetId="29"/>
      <sheetData sheetId="30"/>
      <sheetData sheetId="31"/>
      <sheetData sheetId="32"/>
      <sheetData sheetId="33"/>
      <sheetData sheetId="34">
        <row r="12">
          <cell r="H12">
            <v>1000</v>
          </cell>
        </row>
        <row r="14">
          <cell r="H14">
            <v>1</v>
          </cell>
        </row>
        <row r="17">
          <cell r="H17">
            <v>365</v>
          </cell>
        </row>
        <row r="18">
          <cell r="H18">
            <v>12</v>
          </cell>
        </row>
        <row r="27">
          <cell r="H27">
            <v>1</v>
          </cell>
        </row>
        <row r="28">
          <cell r="H28">
            <v>0</v>
          </cell>
        </row>
        <row r="31">
          <cell r="H31">
            <v>1</v>
          </cell>
        </row>
        <row r="32">
          <cell r="H32">
            <v>0</v>
          </cell>
        </row>
        <row r="37">
          <cell r="H37" t="str">
            <v>BP Base (Moodys)</v>
          </cell>
        </row>
        <row r="38">
          <cell r="H38" t="str">
            <v>BP RF</v>
          </cell>
        </row>
        <row r="39">
          <cell r="H39" t="str">
            <v>Spare 1</v>
          </cell>
        </row>
        <row r="40">
          <cell r="H40" t="str">
            <v>Spare 2</v>
          </cell>
        </row>
        <row r="41">
          <cell r="H41" t="str">
            <v>Spare 3</v>
          </cell>
        </row>
        <row r="42">
          <cell r="H42" t="str">
            <v>Spare 4</v>
          </cell>
        </row>
        <row r="43">
          <cell r="H43" t="str">
            <v>Spare 5</v>
          </cell>
        </row>
        <row r="48">
          <cell r="H48" t="str">
            <v>BP</v>
          </cell>
        </row>
        <row r="49">
          <cell r="H49" t="str">
            <v>BP RF</v>
          </cell>
        </row>
        <row r="50">
          <cell r="H50" t="str">
            <v>Low</v>
          </cell>
        </row>
        <row r="51">
          <cell r="H51" t="str">
            <v>Mid</v>
          </cell>
        </row>
        <row r="52">
          <cell r="H52" t="str">
            <v>High</v>
          </cell>
        </row>
        <row r="53">
          <cell r="H53" t="str">
            <v>Spare 6</v>
          </cell>
        </row>
        <row r="54">
          <cell r="H54" t="str">
            <v>Spare 7</v>
          </cell>
        </row>
        <row r="57">
          <cell r="H57" t="str">
            <v>Jan</v>
          </cell>
        </row>
        <row r="58">
          <cell r="H58" t="str">
            <v>Feb</v>
          </cell>
        </row>
        <row r="59">
          <cell r="H59" t="str">
            <v>Mar</v>
          </cell>
        </row>
        <row r="60">
          <cell r="H60" t="str">
            <v>Apr</v>
          </cell>
        </row>
        <row r="61">
          <cell r="H61" t="str">
            <v>May</v>
          </cell>
        </row>
        <row r="62">
          <cell r="H62" t="str">
            <v>Jun</v>
          </cell>
        </row>
        <row r="63">
          <cell r="H63" t="str">
            <v>Jul</v>
          </cell>
        </row>
        <row r="64">
          <cell r="H64" t="str">
            <v>Aug</v>
          </cell>
        </row>
        <row r="65">
          <cell r="H65" t="str">
            <v>Sep</v>
          </cell>
        </row>
        <row r="66">
          <cell r="H66" t="str">
            <v>Oct</v>
          </cell>
        </row>
        <row r="67">
          <cell r="H67" t="str">
            <v>Nov</v>
          </cell>
        </row>
        <row r="68">
          <cell r="H68" t="str">
            <v>Dec</v>
          </cell>
        </row>
        <row r="71">
          <cell r="H71" t="str">
            <v>Terminal %</v>
          </cell>
        </row>
        <row r="72">
          <cell r="H72" t="str">
            <v>RAB multiple</v>
          </cell>
        </row>
        <row r="75">
          <cell r="H75" t="str">
            <v>Term</v>
          </cell>
        </row>
        <row r="76">
          <cell r="H76" t="str">
            <v>Revolver</v>
          </cell>
        </row>
        <row r="77">
          <cell r="H77" t="str">
            <v>USPP</v>
          </cell>
        </row>
        <row r="78">
          <cell r="H78" t="str">
            <v>Hybrid</v>
          </cell>
        </row>
        <row r="79">
          <cell r="H79" t="str">
            <v>Loan Note</v>
          </cell>
        </row>
        <row r="80">
          <cell r="H80" t="str">
            <v>Other Debt</v>
          </cell>
        </row>
        <row r="83">
          <cell r="H83" t="str">
            <v>SLN</v>
          </cell>
        </row>
        <row r="84">
          <cell r="H84" t="str">
            <v>PLN</v>
          </cell>
        </row>
        <row r="85">
          <cell r="H85" t="str">
            <v>NLN</v>
          </cell>
        </row>
        <row r="97">
          <cell r="H97" t="str">
            <v>BP</v>
          </cell>
        </row>
        <row r="98">
          <cell r="H98" t="str">
            <v>Actualised</v>
          </cell>
        </row>
        <row r="101">
          <cell r="H101" t="str">
            <v>Negotiated</v>
          </cell>
        </row>
        <row r="102">
          <cell r="H102" t="str">
            <v>Non-Reg.</v>
          </cell>
        </row>
        <row r="105">
          <cell r="H105" t="str">
            <v>EPL</v>
          </cell>
        </row>
        <row r="106">
          <cell r="H106" t="str">
            <v>ETI</v>
          </cell>
        </row>
        <row r="109">
          <cell r="H109" t="str">
            <v>Completed</v>
          </cell>
        </row>
        <row r="110">
          <cell r="H110" t="str">
            <v>Acquisition</v>
          </cell>
        </row>
        <row r="111">
          <cell r="H111" t="str">
            <v>1 year</v>
          </cell>
        </row>
        <row r="112">
          <cell r="H112" t="str">
            <v>1.25 years</v>
          </cell>
        </row>
        <row r="113">
          <cell r="H113" t="str">
            <v>1.5 years</v>
          </cell>
        </row>
        <row r="114">
          <cell r="H114" t="str">
            <v>1.75 years</v>
          </cell>
        </row>
        <row r="115">
          <cell r="H115" t="str">
            <v>2 years</v>
          </cell>
        </row>
        <row r="116">
          <cell r="H116" t="str">
            <v>2.25 years</v>
          </cell>
        </row>
        <row r="117">
          <cell r="H117" t="str">
            <v>2.5 years</v>
          </cell>
        </row>
        <row r="118">
          <cell r="H118" t="str">
            <v>4 Years</v>
          </cell>
        </row>
        <row r="119">
          <cell r="H119" t="str">
            <v>3 Years</v>
          </cell>
        </row>
        <row r="124">
          <cell r="H124" t="str">
            <v>Substations and Buildings</v>
          </cell>
        </row>
        <row r="125">
          <cell r="H125" t="str">
            <v>Transmission Lines</v>
          </cell>
        </row>
        <row r="126">
          <cell r="H126" t="str">
            <v>Secondary Systems</v>
          </cell>
        </row>
        <row r="127">
          <cell r="H127" t="str">
            <v>Communications</v>
          </cell>
        </row>
        <row r="128">
          <cell r="H128" t="str">
            <v>Office Equipment &amp; Plant</v>
          </cell>
        </row>
        <row r="129">
          <cell r="H129" t="str">
            <v>Civil Communications</v>
          </cell>
        </row>
        <row r="130">
          <cell r="H130" t="str">
            <v>Land &amp; Easements</v>
          </cell>
        </row>
        <row r="131">
          <cell r="H131" t="str">
            <v>WIP</v>
          </cell>
        </row>
        <row r="132">
          <cell r="H132" t="str">
            <v>Spare 2</v>
          </cell>
        </row>
        <row r="133">
          <cell r="H133" t="str">
            <v>Spare 3</v>
          </cell>
        </row>
        <row r="134">
          <cell r="H134" t="str">
            <v>Spare 4</v>
          </cell>
        </row>
      </sheetData>
      <sheetData sheetId="35">
        <row r="14">
          <cell r="F14">
            <v>0</v>
          </cell>
        </row>
      </sheetData>
      <sheetData sheetId="36">
        <row r="7">
          <cell r="H7">
            <v>43282</v>
          </cell>
          <cell r="I7">
            <v>43313</v>
          </cell>
          <cell r="J7">
            <v>43344</v>
          </cell>
          <cell r="K7">
            <v>43374</v>
          </cell>
          <cell r="L7">
            <v>43405</v>
          </cell>
          <cell r="M7">
            <v>43435</v>
          </cell>
          <cell r="N7">
            <v>43466</v>
          </cell>
          <cell r="O7">
            <v>43497</v>
          </cell>
          <cell r="P7">
            <v>43525</v>
          </cell>
          <cell r="Q7">
            <v>43556</v>
          </cell>
          <cell r="R7">
            <v>43586</v>
          </cell>
          <cell r="S7">
            <v>43617</v>
          </cell>
          <cell r="T7">
            <v>43647</v>
          </cell>
          <cell r="U7">
            <v>43678</v>
          </cell>
          <cell r="V7">
            <v>43709</v>
          </cell>
          <cell r="W7">
            <v>43739</v>
          </cell>
          <cell r="X7">
            <v>43770</v>
          </cell>
          <cell r="Y7">
            <v>43800</v>
          </cell>
          <cell r="Z7">
            <v>43831</v>
          </cell>
          <cell r="AA7">
            <v>43862</v>
          </cell>
          <cell r="AB7">
            <v>43891</v>
          </cell>
          <cell r="AC7">
            <v>43922</v>
          </cell>
          <cell r="AD7">
            <v>43952</v>
          </cell>
          <cell r="AE7">
            <v>43983</v>
          </cell>
          <cell r="AF7">
            <v>44013</v>
          </cell>
          <cell r="AG7">
            <v>44044</v>
          </cell>
          <cell r="AH7">
            <v>44075</v>
          </cell>
          <cell r="AI7">
            <v>44105</v>
          </cell>
          <cell r="AJ7">
            <v>44136</v>
          </cell>
          <cell r="AK7">
            <v>44166</v>
          </cell>
          <cell r="AL7">
            <v>44197</v>
          </cell>
          <cell r="AM7">
            <v>44228</v>
          </cell>
          <cell r="AN7">
            <v>44256</v>
          </cell>
          <cell r="AO7">
            <v>44287</v>
          </cell>
          <cell r="AP7">
            <v>44317</v>
          </cell>
          <cell r="AQ7">
            <v>44348</v>
          </cell>
          <cell r="AR7">
            <v>44378</v>
          </cell>
          <cell r="AS7">
            <v>44409</v>
          </cell>
          <cell r="AT7">
            <v>44440</v>
          </cell>
          <cell r="AU7">
            <v>44470</v>
          </cell>
          <cell r="AV7">
            <v>44501</v>
          </cell>
          <cell r="AW7">
            <v>44531</v>
          </cell>
          <cell r="AX7">
            <v>44562</v>
          </cell>
          <cell r="AY7">
            <v>44593</v>
          </cell>
          <cell r="AZ7">
            <v>44621</v>
          </cell>
          <cell r="BA7">
            <v>44652</v>
          </cell>
          <cell r="BB7">
            <v>44682</v>
          </cell>
          <cell r="BC7">
            <v>44713</v>
          </cell>
          <cell r="BD7">
            <v>44743</v>
          </cell>
          <cell r="BE7">
            <v>44774</v>
          </cell>
          <cell r="BF7">
            <v>44805</v>
          </cell>
          <cell r="BG7">
            <v>44835</v>
          </cell>
          <cell r="BH7">
            <v>44866</v>
          </cell>
          <cell r="BI7">
            <v>44896</v>
          </cell>
          <cell r="BJ7">
            <v>44927</v>
          </cell>
          <cell r="BK7">
            <v>44958</v>
          </cell>
          <cell r="BL7">
            <v>44986</v>
          </cell>
          <cell r="BM7">
            <v>45017</v>
          </cell>
          <cell r="BN7">
            <v>45047</v>
          </cell>
          <cell r="BO7">
            <v>45078</v>
          </cell>
        </row>
        <row r="8">
          <cell r="H8">
            <v>43312</v>
          </cell>
          <cell r="I8">
            <v>43343</v>
          </cell>
          <cell r="J8">
            <v>43373</v>
          </cell>
          <cell r="K8">
            <v>43404</v>
          </cell>
          <cell r="L8">
            <v>43434</v>
          </cell>
          <cell r="M8">
            <v>43465</v>
          </cell>
          <cell r="N8">
            <v>43496</v>
          </cell>
          <cell r="O8">
            <v>43524</v>
          </cell>
          <cell r="P8">
            <v>43555</v>
          </cell>
          <cell r="Q8">
            <v>43585</v>
          </cell>
          <cell r="R8">
            <v>43616</v>
          </cell>
          <cell r="S8">
            <v>43646</v>
          </cell>
          <cell r="T8">
            <v>43677</v>
          </cell>
          <cell r="U8">
            <v>43708</v>
          </cell>
          <cell r="V8">
            <v>43738</v>
          </cell>
          <cell r="W8">
            <v>43769</v>
          </cell>
          <cell r="X8">
            <v>43799</v>
          </cell>
          <cell r="Y8">
            <v>43830</v>
          </cell>
          <cell r="Z8">
            <v>43861</v>
          </cell>
          <cell r="AA8">
            <v>43890</v>
          </cell>
          <cell r="AB8">
            <v>43921</v>
          </cell>
          <cell r="AC8">
            <v>43951</v>
          </cell>
          <cell r="AD8">
            <v>43982</v>
          </cell>
          <cell r="AE8">
            <v>44012</v>
          </cell>
          <cell r="AF8">
            <v>44043</v>
          </cell>
          <cell r="AG8">
            <v>44074</v>
          </cell>
          <cell r="AH8">
            <v>44104</v>
          </cell>
          <cell r="AI8">
            <v>44135</v>
          </cell>
          <cell r="AJ8">
            <v>44165</v>
          </cell>
          <cell r="AK8">
            <v>44196</v>
          </cell>
          <cell r="AL8">
            <v>44227</v>
          </cell>
          <cell r="AM8">
            <v>44255</v>
          </cell>
          <cell r="AN8">
            <v>44286</v>
          </cell>
          <cell r="AO8">
            <v>44316</v>
          </cell>
          <cell r="AP8">
            <v>44347</v>
          </cell>
          <cell r="AQ8">
            <v>44377</v>
          </cell>
          <cell r="AR8">
            <v>44408</v>
          </cell>
          <cell r="AS8">
            <v>44439</v>
          </cell>
          <cell r="AT8">
            <v>44469</v>
          </cell>
          <cell r="AU8">
            <v>44500</v>
          </cell>
          <cell r="AV8">
            <v>44530</v>
          </cell>
          <cell r="AW8">
            <v>44561</v>
          </cell>
          <cell r="AX8">
            <v>44592</v>
          </cell>
          <cell r="AY8">
            <v>44620</v>
          </cell>
          <cell r="AZ8">
            <v>44651</v>
          </cell>
          <cell r="BA8">
            <v>44681</v>
          </cell>
          <cell r="BB8">
            <v>44712</v>
          </cell>
          <cell r="BC8">
            <v>44742</v>
          </cell>
          <cell r="BD8">
            <v>44773</v>
          </cell>
          <cell r="BE8">
            <v>44804</v>
          </cell>
          <cell r="BF8">
            <v>44834</v>
          </cell>
          <cell r="BG8">
            <v>44865</v>
          </cell>
          <cell r="BH8">
            <v>44895</v>
          </cell>
          <cell r="BI8">
            <v>44926</v>
          </cell>
          <cell r="BJ8">
            <v>44957</v>
          </cell>
          <cell r="BK8">
            <v>44985</v>
          </cell>
          <cell r="BL8">
            <v>45016</v>
          </cell>
          <cell r="BM8">
            <v>45046</v>
          </cell>
          <cell r="BN8">
            <v>45077</v>
          </cell>
          <cell r="BO8">
            <v>45107</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upload"/>
      <sheetName val="presentation 2"/>
      <sheetName val="presentation 1"/>
      <sheetName val="support"/>
      <sheetName val="by cost centre summary"/>
      <sheetName val="FTE_Dat"/>
      <sheetName val="Payroll"/>
      <sheetName val="cost centre listing"/>
      <sheetName val="Data to load"/>
      <sheetName val="Final load"/>
    </sheetNames>
    <sheetDataSet>
      <sheetData sheetId="0"/>
      <sheetData sheetId="1"/>
      <sheetData sheetId="2"/>
      <sheetData sheetId="3"/>
      <sheetData sheetId="4"/>
      <sheetData sheetId="5"/>
      <sheetData sheetId="6">
        <row r="1">
          <cell r="A1" t="str">
            <v>Position ID</v>
          </cell>
          <cell r="C1" t="str">
            <v>Employee Name</v>
          </cell>
        </row>
        <row r="2">
          <cell r="A2">
            <v>20000180</v>
          </cell>
          <cell r="C2" t="str">
            <v>Di Pearce</v>
          </cell>
        </row>
        <row r="3">
          <cell r="A3">
            <v>20000191</v>
          </cell>
          <cell r="C3" t="str">
            <v>Geoff Teitzel</v>
          </cell>
        </row>
        <row r="4">
          <cell r="A4">
            <v>70001025</v>
          </cell>
          <cell r="C4" t="str">
            <v>Gary Gillies</v>
          </cell>
        </row>
        <row r="5">
          <cell r="A5">
            <v>70002829</v>
          </cell>
          <cell r="C5" t="str">
            <v>Paul Breden</v>
          </cell>
        </row>
        <row r="6">
          <cell r="A6">
            <v>70000192</v>
          </cell>
          <cell r="C6" t="str">
            <v>Paul Kraack</v>
          </cell>
        </row>
        <row r="7">
          <cell r="A7">
            <v>20000463</v>
          </cell>
          <cell r="C7" t="str">
            <v>Peter Stoll</v>
          </cell>
        </row>
        <row r="8">
          <cell r="A8">
            <v>70001864</v>
          </cell>
          <cell r="C8" t="str">
            <v>Ryan Barmby</v>
          </cell>
        </row>
        <row r="9">
          <cell r="A9">
            <v>70001477</v>
          </cell>
          <cell r="C9" t="str">
            <v>Andrew Leake</v>
          </cell>
        </row>
        <row r="10">
          <cell r="A10">
            <v>70002847</v>
          </cell>
          <cell r="C10" t="str">
            <v>James Ly</v>
          </cell>
        </row>
        <row r="11">
          <cell r="A11">
            <v>70002229</v>
          </cell>
          <cell r="C11" t="str">
            <v>Van Nguyen</v>
          </cell>
        </row>
        <row r="12">
          <cell r="A12">
            <v>70002250</v>
          </cell>
          <cell r="C12" t="str">
            <v>Emaleena Baker</v>
          </cell>
        </row>
        <row r="13">
          <cell r="A13">
            <v>70001003</v>
          </cell>
          <cell r="C13" t="str">
            <v>Gary Adkins</v>
          </cell>
        </row>
        <row r="14">
          <cell r="A14">
            <v>70001576</v>
          </cell>
          <cell r="C14" t="str">
            <v>Jezac Crowe</v>
          </cell>
        </row>
        <row r="15">
          <cell r="A15">
            <v>70002104</v>
          </cell>
          <cell r="C15" t="str">
            <v>Nathan Potter</v>
          </cell>
        </row>
        <row r="16">
          <cell r="A16">
            <v>90000010</v>
          </cell>
          <cell r="C16" t="str">
            <v>New - BD Bid Manager 1</v>
          </cell>
        </row>
        <row r="17">
          <cell r="A17">
            <v>90000011</v>
          </cell>
          <cell r="C17" t="str">
            <v>New - BD Bid Manager 2</v>
          </cell>
        </row>
        <row r="18">
          <cell r="A18">
            <v>90000012</v>
          </cell>
          <cell r="C18" t="str">
            <v>New - BD Manager 1</v>
          </cell>
        </row>
        <row r="19">
          <cell r="A19">
            <v>90000013</v>
          </cell>
          <cell r="C19" t="str">
            <v>New - BD Manager 2</v>
          </cell>
        </row>
        <row r="20">
          <cell r="A20">
            <v>70003153</v>
          </cell>
          <cell r="C20" t="str">
            <v>Alison Smith</v>
          </cell>
        </row>
        <row r="21">
          <cell r="A21">
            <v>70001928</v>
          </cell>
          <cell r="C21" t="str">
            <v>Andrea Loechel</v>
          </cell>
        </row>
        <row r="22">
          <cell r="A22">
            <v>70002861</v>
          </cell>
          <cell r="C22" t="str">
            <v>Rachael Galwey</v>
          </cell>
        </row>
        <row r="23">
          <cell r="A23">
            <v>70002275</v>
          </cell>
          <cell r="C23" t="str">
            <v>Vicki Brown</v>
          </cell>
        </row>
        <row r="24">
          <cell r="A24">
            <v>70000104</v>
          </cell>
          <cell r="C24" t="str">
            <v>Alistair Miller</v>
          </cell>
        </row>
        <row r="25">
          <cell r="A25">
            <v>90000003</v>
          </cell>
          <cell r="C25" t="str">
            <v>New - Legal Counsel</v>
          </cell>
        </row>
        <row r="26">
          <cell r="A26">
            <v>20000196</v>
          </cell>
          <cell r="C26" t="str">
            <v>Sue Renner</v>
          </cell>
        </row>
        <row r="27">
          <cell r="A27">
            <v>70001512</v>
          </cell>
          <cell r="C27" t="str">
            <v>Vacant (Panagiotis Psaroulis)</v>
          </cell>
        </row>
        <row r="28">
          <cell r="A28">
            <v>70002355</v>
          </cell>
          <cell r="C28" t="str">
            <v>Carol Burkevics</v>
          </cell>
        </row>
        <row r="29">
          <cell r="A29">
            <v>70001880</v>
          </cell>
          <cell r="C29" t="str">
            <v>Dianne van Gilst</v>
          </cell>
        </row>
        <row r="30">
          <cell r="A30">
            <v>90000009</v>
          </cell>
          <cell r="C30" t="str">
            <v>New - Business Improvement &amp; Communications Support</v>
          </cell>
        </row>
        <row r="31">
          <cell r="A31">
            <v>90000008</v>
          </cell>
          <cell r="C31" t="str">
            <v>New - Marketing &amp; Communication Advisor</v>
          </cell>
        </row>
        <row r="32">
          <cell r="A32">
            <v>70001825</v>
          </cell>
          <cell r="C32" t="str">
            <v>Sharon Lam</v>
          </cell>
        </row>
        <row r="33">
          <cell r="A33">
            <v>70001141</v>
          </cell>
          <cell r="C33" t="str">
            <v>Lauren Cock</v>
          </cell>
        </row>
        <row r="34">
          <cell r="A34">
            <v>20000198</v>
          </cell>
          <cell r="C34" t="str">
            <v>Rainer Korte</v>
          </cell>
        </row>
        <row r="35">
          <cell r="A35">
            <v>70000202</v>
          </cell>
          <cell r="C35" t="str">
            <v>Michael Dobbin</v>
          </cell>
        </row>
        <row r="36">
          <cell r="A36">
            <v>20000141</v>
          </cell>
          <cell r="C36" t="str">
            <v>John Haddow</v>
          </cell>
        </row>
        <row r="37">
          <cell r="A37">
            <v>20000183</v>
          </cell>
          <cell r="C37" t="str">
            <v>Josh Smith</v>
          </cell>
        </row>
        <row r="38">
          <cell r="A38">
            <v>70002803</v>
          </cell>
          <cell r="C38" t="str">
            <v>Laurence Antal</v>
          </cell>
        </row>
        <row r="39">
          <cell r="A39">
            <v>70001516</v>
          </cell>
          <cell r="C39" t="str">
            <v>Vinod Dayal</v>
          </cell>
        </row>
        <row r="40">
          <cell r="A40">
            <v>20000173</v>
          </cell>
          <cell r="C40" t="str">
            <v>Christian Nolden</v>
          </cell>
        </row>
        <row r="41">
          <cell r="A41">
            <v>70001583</v>
          </cell>
          <cell r="C41" t="str">
            <v>David Boyce</v>
          </cell>
        </row>
        <row r="42">
          <cell r="A42">
            <v>70002727</v>
          </cell>
          <cell r="C42" t="str">
            <v>Geoff Monaghan</v>
          </cell>
        </row>
        <row r="43">
          <cell r="A43">
            <v>70002110</v>
          </cell>
          <cell r="C43" t="str">
            <v>John Hore</v>
          </cell>
        </row>
        <row r="44">
          <cell r="A44">
            <v>70003154</v>
          </cell>
          <cell r="C44" t="str">
            <v>Marino Pallotta</v>
          </cell>
        </row>
        <row r="45">
          <cell r="A45">
            <v>90000002</v>
          </cell>
          <cell r="C45" t="str">
            <v>New 2015/16 Senior Engineer Asset Strategy</v>
          </cell>
        </row>
        <row r="46">
          <cell r="A46">
            <v>70001030</v>
          </cell>
          <cell r="C46" t="str">
            <v>Peter Butterfield-Rossi</v>
          </cell>
        </row>
        <row r="47">
          <cell r="A47">
            <v>70002752</v>
          </cell>
          <cell r="C47" t="str">
            <v>Quazi Uddin</v>
          </cell>
        </row>
        <row r="48">
          <cell r="A48">
            <v>20000113</v>
          </cell>
          <cell r="C48" t="str">
            <v>Victor Mecinger</v>
          </cell>
        </row>
        <row r="49">
          <cell r="A49">
            <v>20000149</v>
          </cell>
          <cell r="C49" t="str">
            <v>Bob Adams</v>
          </cell>
        </row>
        <row r="50">
          <cell r="A50">
            <v>70002450</v>
          </cell>
          <cell r="C50" t="str">
            <v>Peter Stattmann</v>
          </cell>
        </row>
        <row r="51">
          <cell r="A51">
            <v>20000244</v>
          </cell>
          <cell r="C51" t="str">
            <v>Rohan Fernandez</v>
          </cell>
        </row>
        <row r="52">
          <cell r="A52">
            <v>70002595</v>
          </cell>
          <cell r="C52" t="str">
            <v>Armstrong Apollo</v>
          </cell>
        </row>
        <row r="53">
          <cell r="A53">
            <v>70001578</v>
          </cell>
          <cell r="C53" t="str">
            <v>Craig Milne</v>
          </cell>
        </row>
        <row r="54">
          <cell r="A54">
            <v>70001480</v>
          </cell>
          <cell r="C54" t="str">
            <v>Dale Cavies</v>
          </cell>
        </row>
        <row r="55">
          <cell r="A55">
            <v>70002608</v>
          </cell>
          <cell r="C55" t="str">
            <v>David Peters</v>
          </cell>
        </row>
        <row r="56">
          <cell r="A56">
            <v>90000001</v>
          </cell>
          <cell r="C56" t="str">
            <v>New 2015/16 Asset Information Analyst</v>
          </cell>
        </row>
        <row r="57">
          <cell r="A57">
            <v>90000000</v>
          </cell>
          <cell r="C57" t="str">
            <v>New 2015/16 Document Writer</v>
          </cell>
        </row>
        <row r="58">
          <cell r="A58">
            <v>70002877</v>
          </cell>
          <cell r="C58" t="str">
            <v>Bronwyn Coulter</v>
          </cell>
        </row>
        <row r="59">
          <cell r="A59">
            <v>70001913</v>
          </cell>
          <cell r="C59" t="str">
            <v>Simon Appleby</v>
          </cell>
        </row>
        <row r="60">
          <cell r="A60">
            <v>80000000</v>
          </cell>
          <cell r="C60" t="str">
            <v>New Revenue Reset Manager</v>
          </cell>
        </row>
        <row r="61">
          <cell r="A61">
            <v>70002394</v>
          </cell>
          <cell r="C61" t="str">
            <v>Andrew Gniel</v>
          </cell>
        </row>
        <row r="62">
          <cell r="A62">
            <v>20000144</v>
          </cell>
          <cell r="C62" t="str">
            <v>Bill Jackson</v>
          </cell>
        </row>
        <row r="63">
          <cell r="A63">
            <v>70001912</v>
          </cell>
          <cell r="C63" t="str">
            <v>Vicky Knighton</v>
          </cell>
        </row>
        <row r="64">
          <cell r="A64">
            <v>70001577</v>
          </cell>
          <cell r="C64" t="str">
            <v>Andrew Webster</v>
          </cell>
        </row>
        <row r="65">
          <cell r="A65">
            <v>70002108</v>
          </cell>
          <cell r="C65" t="str">
            <v>David Manley</v>
          </cell>
        </row>
        <row r="66">
          <cell r="A66">
            <v>70001802</v>
          </cell>
          <cell r="C66" t="str">
            <v>Dorothy Shorne</v>
          </cell>
        </row>
        <row r="67">
          <cell r="A67">
            <v>20000150</v>
          </cell>
          <cell r="C67" t="str">
            <v>Hoang Nguyen</v>
          </cell>
        </row>
        <row r="68">
          <cell r="A68">
            <v>70002598</v>
          </cell>
          <cell r="C68" t="str">
            <v>Joshua Zugajev</v>
          </cell>
        </row>
        <row r="69">
          <cell r="A69">
            <v>70001168</v>
          </cell>
          <cell r="C69" t="str">
            <v>Michael Bails</v>
          </cell>
        </row>
        <row r="70">
          <cell r="A70">
            <v>70001057</v>
          </cell>
          <cell r="C70" t="str">
            <v>Myles Somers</v>
          </cell>
        </row>
        <row r="71">
          <cell r="A71">
            <v>70002831</v>
          </cell>
          <cell r="C71" t="str">
            <v>Richard Conroy</v>
          </cell>
        </row>
        <row r="72">
          <cell r="A72">
            <v>70001927</v>
          </cell>
          <cell r="C72" t="str">
            <v>Scott Haynes</v>
          </cell>
        </row>
        <row r="73">
          <cell r="A73">
            <v>70001482</v>
          </cell>
          <cell r="C73" t="str">
            <v>Tamra Headland</v>
          </cell>
        </row>
        <row r="74">
          <cell r="A74">
            <v>70002569</v>
          </cell>
          <cell r="C74" t="str">
            <v>Caroline Wiebrecht</v>
          </cell>
        </row>
        <row r="75">
          <cell r="A75">
            <v>70002351</v>
          </cell>
          <cell r="C75" t="str">
            <v>Hugo Klingenberg</v>
          </cell>
        </row>
        <row r="76">
          <cell r="A76">
            <v>70002352</v>
          </cell>
          <cell r="C76" t="str">
            <v>Brad Parker</v>
          </cell>
        </row>
        <row r="77">
          <cell r="A77">
            <v>70001879</v>
          </cell>
          <cell r="C77" t="str">
            <v>Milojko Crnkovic</v>
          </cell>
        </row>
        <row r="78">
          <cell r="A78">
            <v>20000233</v>
          </cell>
          <cell r="C78" t="str">
            <v>Olan Olabre</v>
          </cell>
        </row>
        <row r="79">
          <cell r="A79">
            <v>70002834</v>
          </cell>
          <cell r="C79" t="str">
            <v>Wen-Cheng Huang</v>
          </cell>
        </row>
        <row r="80">
          <cell r="A80">
            <v>20000131</v>
          </cell>
          <cell r="C80" t="str">
            <v>Alfred Li</v>
          </cell>
        </row>
        <row r="81">
          <cell r="A81">
            <v>70001892</v>
          </cell>
          <cell r="C81" t="str">
            <v>Andrew Van Eyk</v>
          </cell>
        </row>
        <row r="82">
          <cell r="A82">
            <v>70001898</v>
          </cell>
          <cell r="C82" t="str">
            <v>Shrijana Upadhyaya</v>
          </cell>
        </row>
        <row r="83">
          <cell r="A83">
            <v>70001897</v>
          </cell>
          <cell r="C83" t="str">
            <v>Sunil Abeyratne</v>
          </cell>
        </row>
        <row r="84">
          <cell r="A84">
            <v>20000132</v>
          </cell>
          <cell r="C84" t="str">
            <v>Thanh Le</v>
          </cell>
        </row>
        <row r="85">
          <cell r="A85">
            <v>70001075</v>
          </cell>
          <cell r="C85" t="str">
            <v>Wai-Kin Wong</v>
          </cell>
        </row>
        <row r="86">
          <cell r="A86">
            <v>70002572</v>
          </cell>
          <cell r="C86" t="str">
            <v>Bradley Harrison</v>
          </cell>
        </row>
        <row r="87">
          <cell r="A87">
            <v>70003102</v>
          </cell>
          <cell r="C87" t="str">
            <v>Christopher Tansell</v>
          </cell>
        </row>
        <row r="88">
          <cell r="A88">
            <v>70002573</v>
          </cell>
          <cell r="C88" t="str">
            <v>Geoff Doe</v>
          </cell>
        </row>
        <row r="89">
          <cell r="A89">
            <v>70002350</v>
          </cell>
          <cell r="C89" t="str">
            <v>Peter Maschmedt</v>
          </cell>
        </row>
        <row r="90">
          <cell r="A90">
            <v>70001894</v>
          </cell>
          <cell r="C90" t="str">
            <v>Vacant (Bradley Parker)</v>
          </cell>
        </row>
        <row r="91">
          <cell r="A91">
            <v>20000133</v>
          </cell>
          <cell r="C91" t="str">
            <v>Viet Trinh</v>
          </cell>
        </row>
        <row r="92">
          <cell r="A92">
            <v>70002457</v>
          </cell>
          <cell r="C92" t="str">
            <v>Claudia Sakamoto</v>
          </cell>
        </row>
        <row r="93">
          <cell r="A93">
            <v>70001884</v>
          </cell>
          <cell r="C93" t="str">
            <v>Jeff Ashworth</v>
          </cell>
        </row>
        <row r="94">
          <cell r="A94">
            <v>70001131</v>
          </cell>
          <cell r="C94" t="str">
            <v>Kristian Masters</v>
          </cell>
        </row>
        <row r="95">
          <cell r="A95">
            <v>90000015</v>
          </cell>
          <cell r="C95" t="str">
            <v>Thomas Antal</v>
          </cell>
        </row>
        <row r="96">
          <cell r="A96">
            <v>70002356</v>
          </cell>
          <cell r="C96" t="str">
            <v>William John Gichuhi</v>
          </cell>
        </row>
        <row r="97">
          <cell r="A97">
            <v>20000154</v>
          </cell>
          <cell r="C97" t="str">
            <v>Simon Emms</v>
          </cell>
        </row>
        <row r="98">
          <cell r="A98">
            <v>90000016</v>
          </cell>
          <cell r="C98" t="str">
            <v>Executive PA</v>
          </cell>
        </row>
        <row r="99">
          <cell r="A99">
            <v>70001809</v>
          </cell>
          <cell r="C99" t="str">
            <v>Amanda Roberts</v>
          </cell>
        </row>
        <row r="100">
          <cell r="A100">
            <v>70002849</v>
          </cell>
          <cell r="C100" t="str">
            <v>Chris Markopoulos</v>
          </cell>
        </row>
        <row r="101">
          <cell r="A101">
            <v>70001874</v>
          </cell>
          <cell r="C101" t="str">
            <v>David Tansell</v>
          </cell>
        </row>
        <row r="102">
          <cell r="A102">
            <v>70001806</v>
          </cell>
          <cell r="C102" t="str">
            <v>Elena Zagorenko</v>
          </cell>
        </row>
        <row r="103">
          <cell r="A103">
            <v>70001076</v>
          </cell>
          <cell r="C103" t="str">
            <v>Enyo Agbodo</v>
          </cell>
        </row>
        <row r="104">
          <cell r="A104">
            <v>70001856</v>
          </cell>
          <cell r="C104" t="str">
            <v>Faraz Sabetzadeh</v>
          </cell>
        </row>
        <row r="105">
          <cell r="A105">
            <v>70001034</v>
          </cell>
          <cell r="C105" t="str">
            <v>Jim Eliades</v>
          </cell>
        </row>
        <row r="106">
          <cell r="A106">
            <v>70001303</v>
          </cell>
          <cell r="C106" t="str">
            <v>Kevin Kerry</v>
          </cell>
        </row>
        <row r="107">
          <cell r="A107">
            <v>70001905</v>
          </cell>
          <cell r="C107" t="str">
            <v>Mijail Alarcon</v>
          </cell>
        </row>
        <row r="108">
          <cell r="A108">
            <v>20000262</v>
          </cell>
          <cell r="C108" t="str">
            <v>Peter van Schaijik</v>
          </cell>
        </row>
        <row r="109">
          <cell r="A109">
            <v>70000962</v>
          </cell>
          <cell r="C109" t="str">
            <v>Alex Trento</v>
          </cell>
        </row>
        <row r="110">
          <cell r="A110">
            <v>70002832</v>
          </cell>
          <cell r="C110" t="str">
            <v>Charlie Rabbah</v>
          </cell>
        </row>
        <row r="111">
          <cell r="A111">
            <v>70001085</v>
          </cell>
          <cell r="C111" t="str">
            <v>Dean Smit</v>
          </cell>
        </row>
        <row r="112">
          <cell r="A112">
            <v>70001679</v>
          </cell>
          <cell r="C112" t="str">
            <v>Dorin Costan</v>
          </cell>
        </row>
        <row r="113">
          <cell r="A113">
            <v>20000153</v>
          </cell>
          <cell r="C113" t="str">
            <v>Ken Kow</v>
          </cell>
        </row>
        <row r="114">
          <cell r="A114">
            <v>70002100</v>
          </cell>
          <cell r="C114" t="str">
            <v>Lorraine Scott</v>
          </cell>
        </row>
        <row r="115">
          <cell r="A115">
            <v>70003050</v>
          </cell>
          <cell r="C115" t="str">
            <v>Luke Pater</v>
          </cell>
        </row>
        <row r="116">
          <cell r="A116">
            <v>70001883</v>
          </cell>
          <cell r="C116" t="str">
            <v>Michael Forder</v>
          </cell>
        </row>
        <row r="117">
          <cell r="A117">
            <v>70001130</v>
          </cell>
          <cell r="C117" t="str">
            <v>Minh Nguyen</v>
          </cell>
        </row>
        <row r="118">
          <cell r="A118">
            <v>70001776</v>
          </cell>
          <cell r="C118" t="str">
            <v>Nic Moffa</v>
          </cell>
        </row>
        <row r="119">
          <cell r="A119">
            <v>70001862</v>
          </cell>
          <cell r="C119" t="str">
            <v>Paul Murray</v>
          </cell>
        </row>
        <row r="120">
          <cell r="A120">
            <v>70001139</v>
          </cell>
          <cell r="C120" t="str">
            <v>Tania Danese</v>
          </cell>
        </row>
        <row r="121">
          <cell r="A121">
            <v>70002604</v>
          </cell>
          <cell r="C121" t="str">
            <v>Ainslie Hutchens</v>
          </cell>
        </row>
        <row r="122">
          <cell r="A122">
            <v>70000177</v>
          </cell>
          <cell r="C122" t="str">
            <v>Amanda Andrew</v>
          </cell>
        </row>
        <row r="123">
          <cell r="A123">
            <v>70002597</v>
          </cell>
          <cell r="C123" t="str">
            <v>Belinda Kightley</v>
          </cell>
        </row>
        <row r="124">
          <cell r="A124">
            <v>70002801</v>
          </cell>
          <cell r="C124" t="str">
            <v>Bhartinder Raghav</v>
          </cell>
        </row>
        <row r="125">
          <cell r="A125">
            <v>70002852</v>
          </cell>
          <cell r="C125" t="str">
            <v>Bronya Williams</v>
          </cell>
        </row>
        <row r="126">
          <cell r="A126">
            <v>70001508</v>
          </cell>
          <cell r="C126" t="str">
            <v>Craig Hoffmann</v>
          </cell>
        </row>
        <row r="127">
          <cell r="A127">
            <v>70001881</v>
          </cell>
          <cell r="C127" t="str">
            <v>Damian Sandow</v>
          </cell>
        </row>
        <row r="128">
          <cell r="A128">
            <v>70001167</v>
          </cell>
          <cell r="C128" t="str">
            <v>Marilyn Aguirre</v>
          </cell>
        </row>
        <row r="129">
          <cell r="A129">
            <v>70001511</v>
          </cell>
          <cell r="C129" t="str">
            <v>Nenad Alimpic</v>
          </cell>
        </row>
        <row r="130">
          <cell r="A130">
            <v>70001033</v>
          </cell>
          <cell r="C130" t="str">
            <v>Robert Green</v>
          </cell>
        </row>
        <row r="131">
          <cell r="A131">
            <v>20000226</v>
          </cell>
          <cell r="C131" t="str">
            <v>Ryan Astley</v>
          </cell>
        </row>
        <row r="132">
          <cell r="A132">
            <v>70002593</v>
          </cell>
          <cell r="C132" t="str">
            <v>Andrew Guerin</v>
          </cell>
        </row>
        <row r="133">
          <cell r="A133">
            <v>70002844</v>
          </cell>
          <cell r="C133" t="str">
            <v>Arthur Hay</v>
          </cell>
        </row>
        <row r="134">
          <cell r="A134">
            <v>70002841</v>
          </cell>
          <cell r="C134" t="str">
            <v>Chad Thorpe</v>
          </cell>
        </row>
        <row r="135">
          <cell r="A135">
            <v>70003077</v>
          </cell>
          <cell r="C135" t="str">
            <v>Colin Taylor</v>
          </cell>
        </row>
        <row r="136">
          <cell r="A136">
            <v>20000228</v>
          </cell>
          <cell r="C136" t="str">
            <v>Craig Smith</v>
          </cell>
        </row>
        <row r="137">
          <cell r="A137">
            <v>20000116</v>
          </cell>
          <cell r="C137" t="str">
            <v>Derek Milne</v>
          </cell>
        </row>
        <row r="138">
          <cell r="A138">
            <v>20000122</v>
          </cell>
          <cell r="C138" t="str">
            <v>Duane Brooks</v>
          </cell>
        </row>
        <row r="139">
          <cell r="A139">
            <v>20000172</v>
          </cell>
          <cell r="C139" t="str">
            <v>Duncan Ramsay</v>
          </cell>
        </row>
        <row r="140">
          <cell r="A140">
            <v>20000222</v>
          </cell>
          <cell r="C140" t="str">
            <v>Grant Mattiske</v>
          </cell>
        </row>
        <row r="141">
          <cell r="A141">
            <v>70002594</v>
          </cell>
          <cell r="C141" t="str">
            <v>Greg Swann</v>
          </cell>
        </row>
        <row r="142">
          <cell r="A142">
            <v>70002112</v>
          </cell>
          <cell r="C142" t="str">
            <v>Kong Foo</v>
          </cell>
        </row>
        <row r="143">
          <cell r="A143">
            <v>70002609</v>
          </cell>
          <cell r="C143" t="str">
            <v>Maria Palamaris</v>
          </cell>
        </row>
        <row r="144">
          <cell r="A144">
            <v>20000125</v>
          </cell>
          <cell r="C144" t="str">
            <v>Michael Stone</v>
          </cell>
        </row>
        <row r="145">
          <cell r="A145">
            <v>20000178</v>
          </cell>
          <cell r="C145" t="str">
            <v>Mike Burman</v>
          </cell>
        </row>
        <row r="146">
          <cell r="A146">
            <v>70002983</v>
          </cell>
          <cell r="C146" t="str">
            <v>Ralf Ricciardi</v>
          </cell>
        </row>
        <row r="147">
          <cell r="A147">
            <v>70002875</v>
          </cell>
          <cell r="C147" t="str">
            <v>Ramesh Khadka</v>
          </cell>
        </row>
        <row r="148">
          <cell r="A148">
            <v>20000146</v>
          </cell>
          <cell r="C148" t="str">
            <v>Steve Ferdinandy</v>
          </cell>
        </row>
        <row r="149">
          <cell r="A149">
            <v>20000227</v>
          </cell>
          <cell r="C149" t="str">
            <v>Steve Warren</v>
          </cell>
        </row>
        <row r="150">
          <cell r="A150">
            <v>70002027</v>
          </cell>
          <cell r="C150" t="str">
            <v>Tim Gray</v>
          </cell>
        </row>
        <row r="151">
          <cell r="A151">
            <v>20000103</v>
          </cell>
          <cell r="C151" t="str">
            <v>Vacant (Dean Merchant)</v>
          </cell>
        </row>
        <row r="152">
          <cell r="A152">
            <v>20000130</v>
          </cell>
          <cell r="C152" t="str">
            <v>Wayne Crompton</v>
          </cell>
        </row>
        <row r="153">
          <cell r="A153">
            <v>70002836</v>
          </cell>
          <cell r="C153" t="str">
            <v>Andres Ruiz</v>
          </cell>
        </row>
        <row r="154">
          <cell r="A154">
            <v>70002725</v>
          </cell>
          <cell r="C154" t="str">
            <v>Brooke Scott</v>
          </cell>
        </row>
        <row r="155">
          <cell r="A155">
            <v>70001808</v>
          </cell>
          <cell r="C155" t="str">
            <v>Darren Heath</v>
          </cell>
        </row>
        <row r="156">
          <cell r="A156">
            <v>70001807</v>
          </cell>
          <cell r="C156" t="str">
            <v>David Lee</v>
          </cell>
        </row>
        <row r="157">
          <cell r="A157">
            <v>70002088</v>
          </cell>
          <cell r="C157" t="str">
            <v>Graham Farr</v>
          </cell>
        </row>
        <row r="158">
          <cell r="A158">
            <v>70001083</v>
          </cell>
          <cell r="C158" t="str">
            <v>Hamish McCarter</v>
          </cell>
        </row>
        <row r="159">
          <cell r="A159">
            <v>70001753</v>
          </cell>
          <cell r="C159" t="str">
            <v>Lily Cheng</v>
          </cell>
        </row>
        <row r="160">
          <cell r="A160">
            <v>70002580</v>
          </cell>
          <cell r="C160" t="str">
            <v>Alex Wyschnja</v>
          </cell>
        </row>
        <row r="161">
          <cell r="A161">
            <v>70001582</v>
          </cell>
          <cell r="C161" t="str">
            <v>Ashwin Maharaj</v>
          </cell>
        </row>
        <row r="162">
          <cell r="A162">
            <v>70001891</v>
          </cell>
          <cell r="C162" t="str">
            <v>Ben Carwana</v>
          </cell>
        </row>
        <row r="163">
          <cell r="A163">
            <v>70001878</v>
          </cell>
          <cell r="C163" t="str">
            <v>David Caldwell</v>
          </cell>
        </row>
        <row r="164">
          <cell r="A164">
            <v>70001504</v>
          </cell>
          <cell r="C164" t="str">
            <v>Ettienne Botha</v>
          </cell>
        </row>
        <row r="165">
          <cell r="A165">
            <v>70000961</v>
          </cell>
          <cell r="C165" t="str">
            <v>Kathy Sawford</v>
          </cell>
        </row>
        <row r="166">
          <cell r="A166">
            <v>70002425</v>
          </cell>
          <cell r="C166" t="str">
            <v>Lara Kingham</v>
          </cell>
        </row>
        <row r="167">
          <cell r="A167">
            <v>70002837</v>
          </cell>
          <cell r="C167" t="str">
            <v>Mahendra Prasad</v>
          </cell>
        </row>
        <row r="168">
          <cell r="A168">
            <v>70001896</v>
          </cell>
          <cell r="C168" t="str">
            <v>Michael Powers</v>
          </cell>
        </row>
        <row r="169">
          <cell r="A169">
            <v>70001677</v>
          </cell>
          <cell r="C169" t="str">
            <v>Navin Rampersadh</v>
          </cell>
        </row>
        <row r="170">
          <cell r="A170">
            <v>70001877</v>
          </cell>
          <cell r="C170" t="str">
            <v>Phillip Pluck</v>
          </cell>
        </row>
        <row r="171">
          <cell r="A171">
            <v>20000169</v>
          </cell>
          <cell r="C171" t="str">
            <v>Senad Sisic</v>
          </cell>
        </row>
        <row r="172">
          <cell r="A172">
            <v>20000174</v>
          </cell>
          <cell r="C172" t="str">
            <v>Tejas Patwa</v>
          </cell>
        </row>
        <row r="173">
          <cell r="A173">
            <v>70001226</v>
          </cell>
          <cell r="C173" t="str">
            <v>Terry Atkinson</v>
          </cell>
        </row>
        <row r="174">
          <cell r="A174">
            <v>70002428</v>
          </cell>
          <cell r="C174" t="str">
            <v>Todd Margitich</v>
          </cell>
        </row>
        <row r="175">
          <cell r="A175">
            <v>70002588</v>
          </cell>
          <cell r="C175" t="str">
            <v>Anthony Fretwell</v>
          </cell>
        </row>
        <row r="176">
          <cell r="A176">
            <v>70002396</v>
          </cell>
          <cell r="C176" t="str">
            <v>Jaleel Mesbah</v>
          </cell>
        </row>
        <row r="177">
          <cell r="A177">
            <v>70003150</v>
          </cell>
          <cell r="C177" t="str">
            <v>Kevin Oon</v>
          </cell>
        </row>
        <row r="178">
          <cell r="A178">
            <v>70001531</v>
          </cell>
          <cell r="C178" t="str">
            <v>Lee Westphalen</v>
          </cell>
        </row>
        <row r="179">
          <cell r="A179">
            <v>70001895</v>
          </cell>
          <cell r="C179" t="str">
            <v>Nasir Ahmed</v>
          </cell>
        </row>
        <row r="180">
          <cell r="A180">
            <v>70001902</v>
          </cell>
          <cell r="C180" t="str">
            <v>Rajnish Sood</v>
          </cell>
        </row>
        <row r="181">
          <cell r="A181">
            <v>20000106</v>
          </cell>
          <cell r="C181" t="str">
            <v>Sageran Naicker</v>
          </cell>
        </row>
        <row r="182">
          <cell r="A182">
            <v>70002586</v>
          </cell>
          <cell r="C182" t="str">
            <v>Yang Liu</v>
          </cell>
        </row>
        <row r="183">
          <cell r="A183">
            <v>20000199</v>
          </cell>
          <cell r="C183" t="str">
            <v>Anthony Aardenburg</v>
          </cell>
        </row>
        <row r="184">
          <cell r="A184">
            <v>70001911</v>
          </cell>
          <cell r="C184" t="str">
            <v>Ben Tait</v>
          </cell>
        </row>
        <row r="185">
          <cell r="A185">
            <v>20000200</v>
          </cell>
          <cell r="C185" t="str">
            <v>David Linton</v>
          </cell>
        </row>
        <row r="186">
          <cell r="A186">
            <v>70001513</v>
          </cell>
          <cell r="C186" t="str">
            <v>David Schutz</v>
          </cell>
        </row>
        <row r="187">
          <cell r="A187">
            <v>70000226</v>
          </cell>
          <cell r="C187" t="str">
            <v>George Scherstobit</v>
          </cell>
        </row>
        <row r="188">
          <cell r="A188">
            <v>70002082</v>
          </cell>
          <cell r="C188" t="str">
            <v>Greg Helps</v>
          </cell>
        </row>
        <row r="189">
          <cell r="A189">
            <v>90000006</v>
          </cell>
          <cell r="C189" t="str">
            <v>New - Operations Analyst</v>
          </cell>
        </row>
        <row r="190">
          <cell r="A190">
            <v>70002827</v>
          </cell>
          <cell r="C190" t="str">
            <v>Pankaj Nayee</v>
          </cell>
        </row>
        <row r="191">
          <cell r="A191">
            <v>20000203</v>
          </cell>
          <cell r="C191" t="str">
            <v>Peter Grear</v>
          </cell>
        </row>
        <row r="192">
          <cell r="A192">
            <v>70003126</v>
          </cell>
          <cell r="C192" t="str">
            <v>Adam Pallotta</v>
          </cell>
        </row>
        <row r="193">
          <cell r="A193">
            <v>70001171</v>
          </cell>
          <cell r="C193" t="str">
            <v>Arthur Calvert-Smith</v>
          </cell>
        </row>
        <row r="194">
          <cell r="A194">
            <v>20000245</v>
          </cell>
          <cell r="C194" t="str">
            <v>Bing Lin</v>
          </cell>
        </row>
        <row r="195">
          <cell r="A195">
            <v>70001507</v>
          </cell>
          <cell r="C195" t="str">
            <v>Bradley Wilksch</v>
          </cell>
        </row>
        <row r="196">
          <cell r="A196">
            <v>70001876</v>
          </cell>
          <cell r="C196" t="str">
            <v>Chiru Shrestha</v>
          </cell>
        </row>
        <row r="197">
          <cell r="A197">
            <v>70002754</v>
          </cell>
          <cell r="C197" t="str">
            <v>Deepika Parihar</v>
          </cell>
        </row>
        <row r="198">
          <cell r="A198">
            <v>20000134</v>
          </cell>
          <cell r="C198" t="str">
            <v>George Bergholcs</v>
          </cell>
        </row>
        <row r="199">
          <cell r="A199">
            <v>70002582</v>
          </cell>
          <cell r="C199" t="str">
            <v>Indhran Pillay</v>
          </cell>
        </row>
        <row r="200">
          <cell r="A200">
            <v>70001326</v>
          </cell>
          <cell r="C200" t="str">
            <v>Jo Tuckey</v>
          </cell>
        </row>
        <row r="201">
          <cell r="A201">
            <v>20000135</v>
          </cell>
          <cell r="C201" t="str">
            <v>John Mccormack</v>
          </cell>
        </row>
        <row r="202">
          <cell r="A202">
            <v>70002753</v>
          </cell>
          <cell r="C202" t="str">
            <v>Marko Prokic</v>
          </cell>
        </row>
        <row r="203">
          <cell r="A203">
            <v>70002454</v>
          </cell>
          <cell r="C203" t="str">
            <v>Matthew Burns</v>
          </cell>
        </row>
        <row r="204">
          <cell r="A204">
            <v>70002838</v>
          </cell>
          <cell r="C204" t="str">
            <v>Matthew Eldridge</v>
          </cell>
        </row>
        <row r="205">
          <cell r="A205">
            <v>70002876</v>
          </cell>
          <cell r="C205" t="str">
            <v>Method Mukundu</v>
          </cell>
        </row>
        <row r="206">
          <cell r="A206">
            <v>70002583</v>
          </cell>
          <cell r="C206" t="str">
            <v>Raghavendra Kulkarni</v>
          </cell>
        </row>
        <row r="207">
          <cell r="A207">
            <v>70001302</v>
          </cell>
          <cell r="C207" t="str">
            <v>Raju Upadhyaya</v>
          </cell>
        </row>
        <row r="208">
          <cell r="A208">
            <v>70001890</v>
          </cell>
          <cell r="C208" t="str">
            <v>Ramananda Mishra</v>
          </cell>
        </row>
        <row r="209">
          <cell r="A209">
            <v>70002601</v>
          </cell>
          <cell r="C209" t="str">
            <v>Shamir Chibba</v>
          </cell>
        </row>
        <row r="210">
          <cell r="A210">
            <v>70003075</v>
          </cell>
          <cell r="C210" t="str">
            <v>Tom Daly</v>
          </cell>
        </row>
        <row r="211">
          <cell r="A211">
            <v>70001506</v>
          </cell>
          <cell r="C211" t="str">
            <v>Vacant (Ashwin Maharaj)</v>
          </cell>
        </row>
        <row r="212">
          <cell r="A212">
            <v>70002839</v>
          </cell>
          <cell r="C212" t="str">
            <v>Ajith Juwan Badathuruge</v>
          </cell>
        </row>
        <row r="213">
          <cell r="A213">
            <v>20000188</v>
          </cell>
          <cell r="C213" t="str">
            <v>Almir Alispahic</v>
          </cell>
        </row>
        <row r="214">
          <cell r="A214">
            <v>70001558</v>
          </cell>
          <cell r="C214" t="str">
            <v>Andrew Wilkinson</v>
          </cell>
        </row>
        <row r="215">
          <cell r="A215">
            <v>70002380</v>
          </cell>
          <cell r="C215" t="str">
            <v>Anirban Baksi</v>
          </cell>
        </row>
        <row r="216">
          <cell r="A216">
            <v>70001028</v>
          </cell>
          <cell r="C216" t="str">
            <v>Brian Margitich</v>
          </cell>
        </row>
        <row r="217">
          <cell r="A217">
            <v>70003200</v>
          </cell>
          <cell r="C217" t="str">
            <v>Bronwyn Holloway</v>
          </cell>
        </row>
        <row r="218">
          <cell r="A218">
            <v>70003101</v>
          </cell>
          <cell r="C218" t="str">
            <v>Cheryl Lee</v>
          </cell>
        </row>
        <row r="219">
          <cell r="A219">
            <v>70002843</v>
          </cell>
          <cell r="C219" t="str">
            <v>Colleen Luck</v>
          </cell>
        </row>
        <row r="220">
          <cell r="A220">
            <v>20000167</v>
          </cell>
          <cell r="C220" t="str">
            <v>Danny Vlassopoulos</v>
          </cell>
        </row>
        <row r="221">
          <cell r="A221">
            <v>70003100</v>
          </cell>
          <cell r="C221" t="str">
            <v>Devinda Perera</v>
          </cell>
        </row>
        <row r="222">
          <cell r="A222">
            <v>20000151</v>
          </cell>
          <cell r="C222" t="str">
            <v>Doug Deans</v>
          </cell>
        </row>
        <row r="223">
          <cell r="A223">
            <v>70002591</v>
          </cell>
          <cell r="C223" t="str">
            <v>Frank Schalow</v>
          </cell>
        </row>
        <row r="224">
          <cell r="A224">
            <v>20000177</v>
          </cell>
          <cell r="C224" t="str">
            <v>Glenn Lawson</v>
          </cell>
        </row>
        <row r="225">
          <cell r="A225">
            <v>70001866</v>
          </cell>
          <cell r="C225" t="str">
            <v>Graeme Heggie</v>
          </cell>
        </row>
        <row r="226">
          <cell r="A226">
            <v>70002381</v>
          </cell>
          <cell r="C226" t="str">
            <v>Investigation Engineer</v>
          </cell>
        </row>
        <row r="227">
          <cell r="A227">
            <v>70002455</v>
          </cell>
          <cell r="C227" t="str">
            <v>John Tonkin</v>
          </cell>
        </row>
        <row r="228">
          <cell r="A228">
            <v>20000168</v>
          </cell>
          <cell r="C228" t="str">
            <v>Kathrine Hinze</v>
          </cell>
        </row>
        <row r="229">
          <cell r="A229">
            <v>90000004</v>
          </cell>
          <cell r="C229" t="str">
            <v>New - Asset Specialist</v>
          </cell>
        </row>
        <row r="230">
          <cell r="A230">
            <v>70001227</v>
          </cell>
          <cell r="C230" t="str">
            <v>Ping Chan</v>
          </cell>
        </row>
        <row r="231">
          <cell r="A231">
            <v>70002109</v>
          </cell>
          <cell r="C231" t="str">
            <v>Pritesh Dave</v>
          </cell>
        </row>
        <row r="232">
          <cell r="A232">
            <v>20000159</v>
          </cell>
          <cell r="C232" t="str">
            <v>Shane O'Loughlin</v>
          </cell>
        </row>
        <row r="233">
          <cell r="A233">
            <v>70003151</v>
          </cell>
          <cell r="C233" t="str">
            <v>Deb Spencer</v>
          </cell>
        </row>
        <row r="234">
          <cell r="A234">
            <v>70003152</v>
          </cell>
          <cell r="C234" t="str">
            <v>Steve Masters</v>
          </cell>
        </row>
        <row r="235">
          <cell r="A235">
            <v>70001587</v>
          </cell>
          <cell r="C235" t="str">
            <v>Mandy Gold</v>
          </cell>
        </row>
        <row r="236">
          <cell r="A236">
            <v>20000186</v>
          </cell>
          <cell r="C236" t="str">
            <v>Vince Pace</v>
          </cell>
        </row>
        <row r="237">
          <cell r="A237">
            <v>70002755</v>
          </cell>
          <cell r="C237" t="str">
            <v>Darren Aquilina</v>
          </cell>
        </row>
        <row r="238">
          <cell r="A238">
            <v>70002602</v>
          </cell>
          <cell r="C238" t="str">
            <v>Ian Robertson</v>
          </cell>
        </row>
        <row r="239">
          <cell r="A239">
            <v>70002976</v>
          </cell>
          <cell r="C239" t="str">
            <v>Jeremy Nilo</v>
          </cell>
        </row>
        <row r="240">
          <cell r="A240">
            <v>20000193</v>
          </cell>
          <cell r="C240" t="str">
            <v>Karyn Lombardi</v>
          </cell>
        </row>
        <row r="241">
          <cell r="A241">
            <v>20000145</v>
          </cell>
          <cell r="C241" t="str">
            <v>Michael Pole</v>
          </cell>
        </row>
        <row r="242">
          <cell r="A242">
            <v>70002227</v>
          </cell>
          <cell r="C242" t="str">
            <v>Bill Mavrantzas</v>
          </cell>
        </row>
        <row r="243">
          <cell r="A243">
            <v>20000258</v>
          </cell>
          <cell r="C243" t="str">
            <v>Dennis Baklavas</v>
          </cell>
        </row>
        <row r="244">
          <cell r="A244">
            <v>70001803</v>
          </cell>
          <cell r="C244" t="str">
            <v>Hoa Nguyen</v>
          </cell>
        </row>
        <row r="245">
          <cell r="A245">
            <v>70002552</v>
          </cell>
          <cell r="C245" t="str">
            <v>Lee Madeley</v>
          </cell>
        </row>
        <row r="246">
          <cell r="A246">
            <v>70002225</v>
          </cell>
          <cell r="C246" t="str">
            <v>Liliana Scutea</v>
          </cell>
        </row>
        <row r="247">
          <cell r="A247">
            <v>70000150</v>
          </cell>
          <cell r="C247" t="str">
            <v>Suzanne Paterson</v>
          </cell>
        </row>
        <row r="248">
          <cell r="A248">
            <v>20000137</v>
          </cell>
          <cell r="C248" t="str">
            <v>Erin Aslanidis</v>
          </cell>
        </row>
        <row r="249">
          <cell r="A249">
            <v>70001872</v>
          </cell>
          <cell r="C249" t="str">
            <v>Rob Hayes</v>
          </cell>
        </row>
        <row r="250">
          <cell r="A250">
            <v>70001853</v>
          </cell>
          <cell r="C250" t="str">
            <v>Sandra Giakoumakis</v>
          </cell>
        </row>
        <row r="251">
          <cell r="A251">
            <v>70002830</v>
          </cell>
          <cell r="C251" t="str">
            <v>Justin Shaw</v>
          </cell>
        </row>
        <row r="252">
          <cell r="A252">
            <v>70001805</v>
          </cell>
          <cell r="C252" t="str">
            <v>Tao Wang</v>
          </cell>
        </row>
        <row r="253">
          <cell r="A253">
            <v>70002251</v>
          </cell>
          <cell r="C253" t="str">
            <v>Jennifer Cannella</v>
          </cell>
        </row>
        <row r="254">
          <cell r="A254">
            <v>70003205</v>
          </cell>
          <cell r="C254" t="str">
            <v>Phil Court-Kowalski</v>
          </cell>
        </row>
        <row r="255">
          <cell r="A255">
            <v>70002981</v>
          </cell>
          <cell r="C255" t="str">
            <v>Alina van der Knaap</v>
          </cell>
        </row>
        <row r="256">
          <cell r="A256">
            <v>70002826</v>
          </cell>
          <cell r="C256" t="str">
            <v>Angela Silvestri</v>
          </cell>
        </row>
        <row r="257">
          <cell r="A257">
            <v>70002358</v>
          </cell>
          <cell r="C257" t="str">
            <v>Dayna Gauntlett</v>
          </cell>
        </row>
        <row r="258">
          <cell r="A258">
            <v>90000014</v>
          </cell>
          <cell r="C258" t="str">
            <v>HR Advisor</v>
          </cell>
        </row>
        <row r="259">
          <cell r="A259">
            <v>20000175</v>
          </cell>
          <cell r="C259" t="str">
            <v>Josie Vartuli</v>
          </cell>
        </row>
        <row r="260">
          <cell r="A260">
            <v>70001975</v>
          </cell>
          <cell r="C260" t="str">
            <v>Shaye Kemble</v>
          </cell>
        </row>
        <row r="261">
          <cell r="A261">
            <v>70002775</v>
          </cell>
          <cell r="C261" t="str">
            <v>Aaron Fleet</v>
          </cell>
        </row>
        <row r="262">
          <cell r="A262">
            <v>70001584</v>
          </cell>
          <cell r="C262" t="str">
            <v>Kay Morris</v>
          </cell>
        </row>
        <row r="263">
          <cell r="A263">
            <v>70002730</v>
          </cell>
          <cell r="C263" t="str">
            <v>Kimberley Gliddon</v>
          </cell>
        </row>
        <row r="264">
          <cell r="A264">
            <v>20000242</v>
          </cell>
          <cell r="C264" t="str">
            <v>Maria Reveruzzi</v>
          </cell>
        </row>
        <row r="265">
          <cell r="A265">
            <v>70002607</v>
          </cell>
          <cell r="C265" t="str">
            <v>Melissa Milford</v>
          </cell>
        </row>
        <row r="266">
          <cell r="A266">
            <v>70001301</v>
          </cell>
          <cell r="C266" t="str">
            <v>Pat Belperio</v>
          </cell>
        </row>
        <row r="267">
          <cell r="A267">
            <v>70002828</v>
          </cell>
          <cell r="C267" t="str">
            <v>Rachel Burgan</v>
          </cell>
        </row>
        <row r="268">
          <cell r="A268">
            <v>20000155</v>
          </cell>
          <cell r="C268" t="str">
            <v>Andrew Briggs</v>
          </cell>
        </row>
        <row r="269">
          <cell r="A269">
            <v>70002107</v>
          </cell>
          <cell r="C269" t="str">
            <v>Gary Grossman</v>
          </cell>
        </row>
        <row r="270">
          <cell r="A270">
            <v>70002950</v>
          </cell>
          <cell r="C270" t="str">
            <v>Gaynor Renz</v>
          </cell>
        </row>
        <row r="271">
          <cell r="A271">
            <v>70003204</v>
          </cell>
          <cell r="C271" t="str">
            <v>Graham Smith</v>
          </cell>
        </row>
        <row r="272">
          <cell r="A272">
            <v>20000166</v>
          </cell>
          <cell r="C272" t="str">
            <v>Jenny Teti</v>
          </cell>
        </row>
        <row r="273">
          <cell r="A273">
            <v>70001533</v>
          </cell>
          <cell r="C273" t="str">
            <v>Danica Markovic</v>
          </cell>
        </row>
        <row r="274">
          <cell r="A274">
            <v>20000161</v>
          </cell>
          <cell r="C274" t="str">
            <v>Sam Magill</v>
          </cell>
        </row>
        <row r="275">
          <cell r="A275">
            <v>70002563</v>
          </cell>
          <cell r="C275" t="str">
            <v>Steve Dunn</v>
          </cell>
        </row>
        <row r="276">
          <cell r="A276">
            <v>70002525</v>
          </cell>
          <cell r="C276" t="str">
            <v>Vacant (Paul Brown)</v>
          </cell>
        </row>
        <row r="277">
          <cell r="A277">
            <v>70001857</v>
          </cell>
          <cell r="C277" t="str">
            <v>Dez Despinoudis</v>
          </cell>
        </row>
        <row r="278">
          <cell r="A278">
            <v>70000178</v>
          </cell>
          <cell r="C278" t="str">
            <v>Vacant (Graham Smith)</v>
          </cell>
        </row>
        <row r="279">
          <cell r="A279">
            <v>90000017</v>
          </cell>
          <cell r="C279" t="str">
            <v>Senior Manager Innovation &amp; Technology</v>
          </cell>
        </row>
        <row r="280">
          <cell r="A280">
            <v>70001043</v>
          </cell>
          <cell r="C280" t="str">
            <v>Frank Maio</v>
          </cell>
        </row>
        <row r="281">
          <cell r="A281">
            <v>70002388</v>
          </cell>
          <cell r="C281" t="str">
            <v>Kerry Maidment-Grocke</v>
          </cell>
        </row>
        <row r="282">
          <cell r="A282">
            <v>70002979</v>
          </cell>
          <cell r="C282" t="str">
            <v>Tim Peters</v>
          </cell>
        </row>
        <row r="283">
          <cell r="A283">
            <v>70001037</v>
          </cell>
          <cell r="C283" t="str">
            <v>Raji Hamed</v>
          </cell>
        </row>
        <row r="284">
          <cell r="A284">
            <v>70002050</v>
          </cell>
          <cell r="C284" t="str">
            <v>Ren Gentilcore</v>
          </cell>
        </row>
        <row r="285">
          <cell r="A285">
            <v>70002391</v>
          </cell>
          <cell r="C285" t="str">
            <v>Ryan Morrison</v>
          </cell>
        </row>
        <row r="286">
          <cell r="A286">
            <v>20000225</v>
          </cell>
          <cell r="C286" t="str">
            <v>Sharon Willis</v>
          </cell>
        </row>
        <row r="287">
          <cell r="A287">
            <v>70002978</v>
          </cell>
          <cell r="C287" t="str">
            <v>Vacant (John Williamson)</v>
          </cell>
        </row>
        <row r="288">
          <cell r="A288">
            <v>70002561</v>
          </cell>
          <cell r="C288" t="str">
            <v>Vacant (Matthew Pritchard)</v>
          </cell>
        </row>
        <row r="289">
          <cell r="A289">
            <v>70001565</v>
          </cell>
          <cell r="C289" t="str">
            <v>Yan Zhuang</v>
          </cell>
        </row>
        <row r="290">
          <cell r="A290">
            <v>70002086</v>
          </cell>
          <cell r="C290" t="str">
            <v>Andrew Veimuli</v>
          </cell>
        </row>
        <row r="291">
          <cell r="A291">
            <v>70002085</v>
          </cell>
          <cell r="C291" t="str">
            <v>Anujit Sen</v>
          </cell>
        </row>
        <row r="292">
          <cell r="A292">
            <v>70002389</v>
          </cell>
          <cell r="C292" t="str">
            <v>Dang Nguyen</v>
          </cell>
        </row>
        <row r="293">
          <cell r="A293">
            <v>70002390</v>
          </cell>
          <cell r="C293" t="str">
            <v>Jamie Cummings</v>
          </cell>
        </row>
        <row r="294">
          <cell r="A294">
            <v>70002087</v>
          </cell>
          <cell r="C294" t="str">
            <v>Jo Watkins</v>
          </cell>
        </row>
        <row r="295">
          <cell r="A295">
            <v>70002084</v>
          </cell>
          <cell r="C295" t="str">
            <v>Mark Cappella</v>
          </cell>
        </row>
        <row r="296">
          <cell r="A296">
            <v>70002078</v>
          </cell>
          <cell r="C296" t="str">
            <v>Mark Jones</v>
          </cell>
        </row>
        <row r="297">
          <cell r="A297">
            <v>70002076</v>
          </cell>
          <cell r="C297" t="str">
            <v>Michael Zoyke</v>
          </cell>
        </row>
        <row r="298">
          <cell r="A298">
            <v>70002080</v>
          </cell>
          <cell r="C298" t="str">
            <v>Steve Calabro</v>
          </cell>
        </row>
        <row r="299">
          <cell r="A299">
            <v>70002977</v>
          </cell>
          <cell r="C299" t="str">
            <v>Steve Sturm</v>
          </cell>
        </row>
        <row r="300">
          <cell r="A300">
            <v>70002083</v>
          </cell>
          <cell r="C300" t="str">
            <v>Tom Jukic</v>
          </cell>
        </row>
        <row r="301">
          <cell r="A301">
            <v>70002081</v>
          </cell>
          <cell r="C301" t="str">
            <v>Vacant (Roger Hayward)</v>
          </cell>
        </row>
        <row r="302">
          <cell r="A302">
            <v>90000020</v>
          </cell>
          <cell r="C302" t="str">
            <v>New (Corporate Development Manager)</v>
          </cell>
        </row>
        <row r="303">
          <cell r="A303">
            <v>90000018</v>
          </cell>
          <cell r="C303" t="str">
            <v>New (Strategic Manager 1)</v>
          </cell>
        </row>
        <row r="304">
          <cell r="A304">
            <v>90000019</v>
          </cell>
          <cell r="C304" t="str">
            <v>New (Strategic Manager 2)</v>
          </cell>
        </row>
      </sheetData>
      <sheetData sheetId="7"/>
      <sheetData sheetId="8"/>
      <sheetData sheetId="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L(2)"/>
    </sheetNames>
    <sheetDataSet>
      <sheetData sheetId="0">
        <row r="4">
          <cell r="D4" t="str">
            <v>Forecast</v>
          </cell>
        </row>
        <row r="5">
          <cell r="D5" t="str">
            <v>Budget</v>
          </cell>
        </row>
        <row r="6">
          <cell r="D6" t="str">
            <v>Plan</v>
          </cell>
        </row>
      </sheetData>
      <sheetData sheetId="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ect Report"/>
      <sheetName val="CRITERIA2"/>
      <sheetName val="CRITERIA1"/>
      <sheetName val="Analysis View"/>
      <sheetName val="Plan By Month"/>
      <sheetName val="Plan View"/>
      <sheetName val="5 Yr View"/>
      <sheetName val="Annual View - Entity"/>
      <sheetName val="EM View"/>
      <sheetName val="Sel_C2"/>
      <sheetName val="Sel_C"/>
      <sheetName val="Base data"/>
      <sheetName val="CRITERIA3"/>
      <sheetName val="Escalated Data"/>
      <sheetName val="Escalotors"/>
      <sheetName val="Data Conversion"/>
      <sheetName val="Tables"/>
      <sheetName val="Module1"/>
      <sheetName val="Notes"/>
      <sheetName val="Enquiry"/>
      <sheetName val="Worksheet"/>
      <sheetName val="Permanent Employee No.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J1" t="str">
            <v>Jul-01</v>
          </cell>
          <cell r="K1" t="str">
            <v>Aug-01</v>
          </cell>
          <cell r="L1" t="str">
            <v>Sep-01</v>
          </cell>
          <cell r="M1" t="str">
            <v>Oct-01</v>
          </cell>
          <cell r="N1" t="str">
            <v>Nov-01</v>
          </cell>
          <cell r="O1" t="str">
            <v>Dec-01</v>
          </cell>
          <cell r="P1" t="str">
            <v>Jan-02</v>
          </cell>
          <cell r="Q1" t="str">
            <v>Feb-02</v>
          </cell>
          <cell r="R1" t="str">
            <v>Mar-02</v>
          </cell>
          <cell r="S1" t="str">
            <v>Apr-02</v>
          </cell>
          <cell r="T1" t="str">
            <v>May-02</v>
          </cell>
          <cell r="U1" t="str">
            <v>Jun-02</v>
          </cell>
        </row>
      </sheetData>
      <sheetData sheetId="14"/>
      <sheetData sheetId="15"/>
      <sheetData sheetId="16"/>
      <sheetData sheetId="17" refreshError="1"/>
      <sheetData sheetId="18"/>
      <sheetData sheetId="19"/>
      <sheetData sheetId="20"/>
      <sheetData sheetId="21"/>
      <sheetData sheetId="2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ummary F19"/>
      <sheetName val="Actual IDC calculation"/>
      <sheetName val="IDC BS Reconciliation"/>
      <sheetName val="Annual F19-F23"/>
      <sheetName val="R23 Budget"/>
      <sheetName val="BW Project $ F19"/>
      <sheetName val="Milestones"/>
      <sheetName val="notes"/>
      <sheetName val="BExRepositorySheet"/>
    </sheetNames>
    <sheetDataSet>
      <sheetData sheetId="0"/>
      <sheetData sheetId="1"/>
      <sheetData sheetId="2"/>
      <sheetData sheetId="3"/>
      <sheetData sheetId="4"/>
      <sheetData sheetId="5"/>
      <sheetData sheetId="6" refreshError="1">
        <row r="4">
          <cell r="C4" t="str">
            <v>ConCat</v>
          </cell>
          <cell r="D4"/>
          <cell r="E4" t="str">
            <v>Project Definition</v>
          </cell>
          <cell r="F4" t="str">
            <v>Fiscal year/period</v>
          </cell>
          <cell r="G4"/>
          <cell r="H4" t="str">
            <v>001.2019</v>
          </cell>
          <cell r="I4" t="str">
            <v>002.2019</v>
          </cell>
          <cell r="J4" t="str">
            <v>003.2019</v>
          </cell>
          <cell r="K4" t="str">
            <v>004.2019</v>
          </cell>
          <cell r="L4" t="str">
            <v>005.2019</v>
          </cell>
          <cell r="M4" t="str">
            <v>006.2019</v>
          </cell>
          <cell r="N4" t="str">
            <v>007.2019</v>
          </cell>
          <cell r="O4" t="str">
            <v>008.2019</v>
          </cell>
          <cell r="P4" t="str">
            <v>009.2019</v>
          </cell>
          <cell r="Q4" t="str">
            <v>010.2019</v>
          </cell>
          <cell r="R4" t="str">
            <v>011.2019</v>
          </cell>
          <cell r="S4" t="str">
            <v>012.2019</v>
          </cell>
          <cell r="T4" t="str">
            <v>Overall Result</v>
          </cell>
          <cell r="U4" t="str">
            <v>Phase 3</v>
          </cell>
          <cell r="V4" t="str">
            <v>AIS</v>
          </cell>
          <cell r="W4" t="str">
            <v>Phase 4</v>
          </cell>
          <cell r="X4" t="str">
            <v>AIS duration</v>
          </cell>
        </row>
        <row r="5">
          <cell r="C5" t="str">
            <v>EC.10161Actual Expenditure</v>
          </cell>
          <cell r="D5" t="str">
            <v>Actual Expenditure</v>
          </cell>
          <cell r="E5" t="str">
            <v>EC.10161</v>
          </cell>
          <cell r="F5" t="str">
            <v>Adelaide Central Reinforcement</v>
          </cell>
          <cell r="G5" t="str">
            <v>Augmentation</v>
          </cell>
          <cell r="H5">
            <v>21210.91</v>
          </cell>
          <cell r="I5">
            <v>507903.99</v>
          </cell>
          <cell r="J5">
            <v>24808.79</v>
          </cell>
          <cell r="K5">
            <v>82138.960000000006</v>
          </cell>
          <cell r="L5">
            <v>65413.23</v>
          </cell>
          <cell r="M5">
            <v>112627.18</v>
          </cell>
          <cell r="N5">
            <v>21590.76</v>
          </cell>
          <cell r="O5">
            <v>123725.98</v>
          </cell>
          <cell r="P5">
            <v>12695.91</v>
          </cell>
          <cell r="Q5">
            <v>23174.86</v>
          </cell>
          <cell r="R5">
            <v>11869.82</v>
          </cell>
          <cell r="S5">
            <v>12917.99</v>
          </cell>
          <cell r="T5">
            <v>1020078.38</v>
          </cell>
          <cell r="U5">
            <v>40164</v>
          </cell>
          <cell r="V5">
            <v>40876</v>
          </cell>
          <cell r="W5">
            <v>43376</v>
          </cell>
          <cell r="X5">
            <v>1.9506849315068493</v>
          </cell>
        </row>
        <row r="6">
          <cell r="C6" t="str">
            <v>EC.10259Actual Expenditure</v>
          </cell>
          <cell r="D6" t="str">
            <v>Actual Expenditure</v>
          </cell>
          <cell r="E6" t="str">
            <v>EC.10259</v>
          </cell>
          <cell r="F6" t="str">
            <v>[CLSD] Riverland 275kV Reinforcement</v>
          </cell>
          <cell r="G6" t="str">
            <v>Augmentation</v>
          </cell>
          <cell r="H6"/>
          <cell r="I6"/>
          <cell r="J6"/>
          <cell r="K6"/>
          <cell r="L6"/>
          <cell r="M6"/>
          <cell r="N6"/>
          <cell r="O6"/>
          <cell r="P6"/>
          <cell r="Q6"/>
          <cell r="R6"/>
          <cell r="S6"/>
          <cell r="T6"/>
          <cell r="U6">
            <v>47171</v>
          </cell>
          <cell r="V6">
            <v>47674</v>
          </cell>
          <cell r="W6">
            <v>47729</v>
          </cell>
          <cell r="X6">
            <v>1.3780821917808219</v>
          </cell>
        </row>
        <row r="7">
          <cell r="C7" t="str">
            <v>EC.10313Actual Expenditure</v>
          </cell>
          <cell r="D7" t="str">
            <v>Actual Expenditure</v>
          </cell>
          <cell r="E7" t="str">
            <v>EC.10313</v>
          </cell>
          <cell r="F7" t="str">
            <v>[CLSD] Fleurieu Peninsula Reinforcement</v>
          </cell>
          <cell r="G7" t="str">
            <v>Connection</v>
          </cell>
          <cell r="H7"/>
          <cell r="I7"/>
          <cell r="J7"/>
          <cell r="K7"/>
          <cell r="L7"/>
          <cell r="M7"/>
          <cell r="N7"/>
          <cell r="O7"/>
          <cell r="P7"/>
          <cell r="Q7"/>
          <cell r="R7"/>
          <cell r="S7"/>
          <cell r="T7"/>
          <cell r="U7">
            <v>47507</v>
          </cell>
          <cell r="V7">
            <v>47821</v>
          </cell>
          <cell r="W7">
            <v>47876</v>
          </cell>
          <cell r="X7">
            <v>0.86027397260273974</v>
          </cell>
        </row>
        <row r="8">
          <cell r="C8" t="str">
            <v>EC.10344Actual Expenditure</v>
          </cell>
          <cell r="D8" t="str">
            <v>Actual Expenditure</v>
          </cell>
          <cell r="E8" t="str">
            <v>EC.10344</v>
          </cell>
          <cell r="F8" t="str">
            <v>Heywood Interconnector Upgrade</v>
          </cell>
          <cell r="G8" t="str">
            <v>Augmentation</v>
          </cell>
          <cell r="H8">
            <v>70175.149999999994</v>
          </cell>
          <cell r="I8">
            <v>372166.82</v>
          </cell>
          <cell r="J8">
            <v>10427.549999999999</v>
          </cell>
          <cell r="K8">
            <v>11913.91</v>
          </cell>
          <cell r="L8">
            <v>10863.74</v>
          </cell>
          <cell r="M8">
            <v>5020.33</v>
          </cell>
          <cell r="N8">
            <v>180372.51</v>
          </cell>
          <cell r="O8">
            <v>9592.81</v>
          </cell>
          <cell r="P8">
            <v>20076.310000000001</v>
          </cell>
          <cell r="Q8">
            <v>817057.52</v>
          </cell>
          <cell r="R8">
            <v>14001.99</v>
          </cell>
          <cell r="S8">
            <v>13845.69</v>
          </cell>
          <cell r="T8">
            <v>1535514.33</v>
          </cell>
          <cell r="U8">
            <v>42027</v>
          </cell>
          <cell r="V8">
            <v>42576</v>
          </cell>
          <cell r="W8">
            <v>43585</v>
          </cell>
          <cell r="X8">
            <v>1.5020519835841313</v>
          </cell>
        </row>
        <row r="9">
          <cell r="C9" t="str">
            <v>EC.10370Actual Expenditure</v>
          </cell>
          <cell r="D9" t="str">
            <v>Actual Expenditure</v>
          </cell>
          <cell r="E9" t="str">
            <v>EC.10370</v>
          </cell>
          <cell r="F9" t="str">
            <v>Clare North New 132_33 kV Substation</v>
          </cell>
          <cell r="G9" t="str">
            <v>Connection</v>
          </cell>
          <cell r="H9">
            <v>542.08000000000004</v>
          </cell>
          <cell r="I9">
            <v>828.58</v>
          </cell>
          <cell r="J9">
            <v>927.5</v>
          </cell>
          <cell r="K9"/>
          <cell r="L9"/>
          <cell r="M9"/>
          <cell r="N9">
            <v>-17153.060000000001</v>
          </cell>
          <cell r="O9"/>
          <cell r="P9"/>
          <cell r="Q9"/>
          <cell r="R9"/>
          <cell r="S9"/>
          <cell r="T9">
            <v>-14854.9</v>
          </cell>
          <cell r="U9">
            <v>40073</v>
          </cell>
          <cell r="V9">
            <v>40525</v>
          </cell>
          <cell r="W9">
            <v>42727</v>
          </cell>
          <cell r="X9">
            <v>1.2383561643835617</v>
          </cell>
        </row>
        <row r="10">
          <cell r="C10" t="str">
            <v>EC.10517Actual Expenditure</v>
          </cell>
          <cell r="D10" t="str">
            <v>Actual Expenditure</v>
          </cell>
          <cell r="E10" t="str">
            <v>EC.10517</v>
          </cell>
          <cell r="F10" t="str">
            <v>South East CB Upgrade</v>
          </cell>
          <cell r="G10" t="str">
            <v>Security / Compliance</v>
          </cell>
          <cell r="H10">
            <v>2357.9299999999998</v>
          </cell>
          <cell r="I10">
            <v>1920.78</v>
          </cell>
          <cell r="J10">
            <v>2375.66</v>
          </cell>
          <cell r="K10">
            <v>16779.32</v>
          </cell>
          <cell r="L10">
            <v>-1510.97</v>
          </cell>
          <cell r="M10">
            <v>5595.18</v>
          </cell>
          <cell r="N10">
            <v>919.93</v>
          </cell>
          <cell r="O10">
            <v>2184.31</v>
          </cell>
          <cell r="P10">
            <v>1934.33</v>
          </cell>
          <cell r="Q10">
            <v>2752.55</v>
          </cell>
          <cell r="R10"/>
          <cell r="S10"/>
          <cell r="T10">
            <v>35309.019999999997</v>
          </cell>
          <cell r="U10">
            <v>42118</v>
          </cell>
          <cell r="V10">
            <v>42361</v>
          </cell>
          <cell r="W10">
            <v>42983</v>
          </cell>
          <cell r="X10">
            <v>0.66575342465753429</v>
          </cell>
        </row>
        <row r="11">
          <cell r="C11" t="str">
            <v>EC.10616Actual Expenditure</v>
          </cell>
          <cell r="D11" t="str">
            <v>Actual Expenditure</v>
          </cell>
          <cell r="E11" t="str">
            <v>EC.10616</v>
          </cell>
          <cell r="F11" t="str">
            <v>Happy Valley 275 kV Secondary Systems Re</v>
          </cell>
          <cell r="G11" t="str">
            <v>Replacement</v>
          </cell>
          <cell r="H11"/>
          <cell r="I11"/>
          <cell r="J11"/>
          <cell r="K11"/>
          <cell r="L11"/>
          <cell r="M11"/>
          <cell r="N11"/>
          <cell r="O11"/>
          <cell r="P11"/>
          <cell r="Q11"/>
          <cell r="R11"/>
          <cell r="S11"/>
          <cell r="T11"/>
          <cell r="U11">
            <v>44132</v>
          </cell>
          <cell r="V11">
            <v>44622</v>
          </cell>
          <cell r="W11">
            <v>44677</v>
          </cell>
          <cell r="X11">
            <v>1.3412408759124088</v>
          </cell>
        </row>
        <row r="12">
          <cell r="C12" t="str">
            <v>EC.10619Actual Expenditure</v>
          </cell>
          <cell r="D12" t="str">
            <v>Actual Expenditure</v>
          </cell>
          <cell r="E12" t="str">
            <v>EC.10619</v>
          </cell>
          <cell r="F12" t="str">
            <v>Kincraig Substation Replacement &amp; Trans</v>
          </cell>
          <cell r="G12" t="str">
            <v>Augmentation</v>
          </cell>
          <cell r="H12"/>
          <cell r="I12"/>
          <cell r="J12"/>
          <cell r="K12"/>
          <cell r="L12"/>
          <cell r="M12"/>
          <cell r="N12"/>
          <cell r="O12"/>
          <cell r="P12"/>
          <cell r="Q12"/>
          <cell r="R12"/>
          <cell r="S12"/>
          <cell r="T12"/>
          <cell r="U12">
            <v>44832</v>
          </cell>
          <cell r="V12">
            <v>45203</v>
          </cell>
          <cell r="W12">
            <v>45258</v>
          </cell>
          <cell r="X12">
            <v>1.0164383561643835</v>
          </cell>
        </row>
        <row r="13">
          <cell r="C13" t="str">
            <v>EC.10703Actual Expenditure</v>
          </cell>
          <cell r="D13" t="str">
            <v>Actual Expenditure</v>
          </cell>
          <cell r="E13" t="str">
            <v>EC.10703</v>
          </cell>
          <cell r="F13" t="str">
            <v>SVC Secondary Systems Replacement Stage</v>
          </cell>
          <cell r="G13" t="str">
            <v>Replacement</v>
          </cell>
          <cell r="H13">
            <v>-109929.57</v>
          </cell>
          <cell r="I13">
            <v>66272.320000000007</v>
          </cell>
          <cell r="J13">
            <v>32810.01</v>
          </cell>
          <cell r="K13">
            <v>11987.61</v>
          </cell>
          <cell r="L13">
            <v>64043.26</v>
          </cell>
          <cell r="M13">
            <v>41681.89</v>
          </cell>
          <cell r="N13">
            <v>23093.15</v>
          </cell>
          <cell r="O13">
            <v>38444.379999999997</v>
          </cell>
          <cell r="P13">
            <v>7731.8</v>
          </cell>
          <cell r="Q13">
            <v>8260.6200000000008</v>
          </cell>
          <cell r="R13">
            <v>7951.89</v>
          </cell>
          <cell r="S13">
            <v>4087.05</v>
          </cell>
          <cell r="T13">
            <v>196434.41</v>
          </cell>
          <cell r="U13">
            <v>42247</v>
          </cell>
          <cell r="V13">
            <v>42704</v>
          </cell>
          <cell r="W13">
            <v>43369</v>
          </cell>
          <cell r="X13">
            <v>1.250341997264022</v>
          </cell>
        </row>
        <row r="14">
          <cell r="C14" t="str">
            <v>EC.10770Actual Expenditure</v>
          </cell>
          <cell r="D14" t="str">
            <v>Actual Expenditure</v>
          </cell>
          <cell r="E14" t="str">
            <v>EC.10770</v>
          </cell>
          <cell r="F14" t="str">
            <v>IT Hardware 2006_2008</v>
          </cell>
          <cell r="G14" t="str">
            <v>Information Technology</v>
          </cell>
          <cell r="H14"/>
          <cell r="I14"/>
          <cell r="J14"/>
          <cell r="K14"/>
          <cell r="L14"/>
          <cell r="M14"/>
          <cell r="N14">
            <v>-0.81</v>
          </cell>
          <cell r="O14"/>
          <cell r="P14"/>
          <cell r="Q14"/>
          <cell r="R14"/>
          <cell r="S14"/>
          <cell r="T14">
            <v>-0.81</v>
          </cell>
          <cell r="U14">
            <v>0</v>
          </cell>
          <cell r="V14">
            <v>0</v>
          </cell>
          <cell r="W14">
            <v>39629</v>
          </cell>
          <cell r="X14">
            <v>0</v>
          </cell>
        </row>
        <row r="15">
          <cell r="C15" t="str">
            <v>EC.10811Actual Expenditure</v>
          </cell>
          <cell r="D15" t="str">
            <v>Actual Expenditure</v>
          </cell>
          <cell r="E15" t="str">
            <v>EC.10811</v>
          </cell>
          <cell r="F15" t="str">
            <v>Snowtown Wind Farm Connection</v>
          </cell>
          <cell r="G15" t="str">
            <v>Connection</v>
          </cell>
          <cell r="H15"/>
          <cell r="I15"/>
          <cell r="J15"/>
          <cell r="K15"/>
          <cell r="L15"/>
          <cell r="M15"/>
          <cell r="N15">
            <v>-1.62</v>
          </cell>
          <cell r="O15"/>
          <cell r="P15"/>
          <cell r="Q15"/>
          <cell r="R15"/>
          <cell r="S15"/>
          <cell r="T15">
            <v>-1.62</v>
          </cell>
          <cell r="U15">
            <v>0</v>
          </cell>
          <cell r="V15">
            <v>0</v>
          </cell>
          <cell r="W15">
            <v>39511</v>
          </cell>
          <cell r="X15">
            <v>0</v>
          </cell>
        </row>
        <row r="16">
          <cell r="C16" t="str">
            <v>EC.11002Actual Expenditure</v>
          </cell>
          <cell r="D16" t="str">
            <v>Actual Expenditure</v>
          </cell>
          <cell r="E16" t="str">
            <v>EC.11002</v>
          </cell>
          <cell r="F16" t="str">
            <v>NCIPAP Tungkillo Stage 2 (Tailem Bend to</v>
          </cell>
          <cell r="G16" t="str">
            <v>Augmentation</v>
          </cell>
          <cell r="H16">
            <v>35065.11</v>
          </cell>
          <cell r="I16">
            <v>29564.12</v>
          </cell>
          <cell r="J16">
            <v>37652.300000000003</v>
          </cell>
          <cell r="K16">
            <v>56825.42</v>
          </cell>
          <cell r="L16">
            <v>32830.71</v>
          </cell>
          <cell r="M16">
            <v>35110.089999999997</v>
          </cell>
          <cell r="N16">
            <v>19182.8</v>
          </cell>
          <cell r="O16">
            <v>15687.89</v>
          </cell>
          <cell r="P16">
            <v>73288.42</v>
          </cell>
          <cell r="Q16">
            <v>38907.83</v>
          </cell>
          <cell r="R16">
            <v>281443.98</v>
          </cell>
          <cell r="S16">
            <v>388641.23</v>
          </cell>
          <cell r="T16">
            <v>1044199.9</v>
          </cell>
          <cell r="U16">
            <v>0</v>
          </cell>
          <cell r="V16">
            <v>44153</v>
          </cell>
          <cell r="W16">
            <v>0</v>
          </cell>
          <cell r="X16">
            <v>120.88500961647244</v>
          </cell>
        </row>
        <row r="17">
          <cell r="C17" t="str">
            <v>EC.11132Actual Expenditure</v>
          </cell>
          <cell r="D17" t="str">
            <v>Actual Expenditure</v>
          </cell>
          <cell r="E17" t="str">
            <v>EC.11132</v>
          </cell>
          <cell r="F17" t="str">
            <v>Fleurieu Peninsula Reinforcement Land an</v>
          </cell>
          <cell r="G17" t="str">
            <v>Easements/Land</v>
          </cell>
          <cell r="H17"/>
          <cell r="I17"/>
          <cell r="J17"/>
          <cell r="K17"/>
          <cell r="L17"/>
          <cell r="M17"/>
          <cell r="N17"/>
          <cell r="O17"/>
          <cell r="P17"/>
          <cell r="Q17"/>
          <cell r="R17"/>
          <cell r="S17"/>
          <cell r="T17"/>
          <cell r="U17">
            <v>48549</v>
          </cell>
          <cell r="V17">
            <v>49192</v>
          </cell>
          <cell r="W17">
            <v>49192</v>
          </cell>
          <cell r="X17">
            <v>1.760036496350365</v>
          </cell>
        </row>
        <row r="18">
          <cell r="C18" t="str">
            <v>EC.11134Actual Expenditure</v>
          </cell>
          <cell r="D18" t="str">
            <v>Actual Expenditure</v>
          </cell>
          <cell r="E18" t="str">
            <v>EC.11134</v>
          </cell>
          <cell r="F18" t="str">
            <v>Business Opex Planning</v>
          </cell>
          <cell r="G18" t="str">
            <v>Information Technology</v>
          </cell>
          <cell r="H18">
            <v>149541.70000000001</v>
          </cell>
          <cell r="I18">
            <v>184488.39</v>
          </cell>
          <cell r="J18">
            <v>23149.03</v>
          </cell>
          <cell r="K18">
            <v>43262.37</v>
          </cell>
          <cell r="L18">
            <v>33946.980000000003</v>
          </cell>
          <cell r="M18">
            <v>8768.69</v>
          </cell>
          <cell r="N18">
            <v>-1572.05</v>
          </cell>
          <cell r="O18">
            <v>1470</v>
          </cell>
          <cell r="P18">
            <v>1391.4</v>
          </cell>
          <cell r="Q18">
            <v>1440.59</v>
          </cell>
          <cell r="R18">
            <v>4148.68</v>
          </cell>
          <cell r="S18">
            <v>115.64</v>
          </cell>
          <cell r="T18">
            <v>450151.42</v>
          </cell>
          <cell r="U18">
            <v>0</v>
          </cell>
          <cell r="V18">
            <v>43416</v>
          </cell>
          <cell r="W18">
            <v>0</v>
          </cell>
          <cell r="X18">
            <v>118.86858089453341</v>
          </cell>
        </row>
        <row r="19">
          <cell r="C19" t="str">
            <v>EC.11201Actual Expenditure</v>
          </cell>
          <cell r="D19" t="str">
            <v>Actual Expenditure</v>
          </cell>
          <cell r="E19" t="str">
            <v>EC.11201</v>
          </cell>
          <cell r="F19" t="str">
            <v>Eyre Peninsula Reinforcement</v>
          </cell>
          <cell r="G19" t="str">
            <v>Augmentation</v>
          </cell>
          <cell r="H19"/>
          <cell r="I19"/>
          <cell r="J19"/>
          <cell r="K19"/>
          <cell r="L19"/>
          <cell r="M19"/>
          <cell r="N19"/>
          <cell r="O19"/>
          <cell r="P19"/>
          <cell r="Q19"/>
          <cell r="R19"/>
          <cell r="S19"/>
          <cell r="T19"/>
          <cell r="U19">
            <v>40746</v>
          </cell>
          <cell r="V19">
            <v>40746</v>
          </cell>
          <cell r="W19">
            <v>40746</v>
          </cell>
          <cell r="X19">
            <v>0</v>
          </cell>
        </row>
        <row r="20">
          <cell r="C20" t="str">
            <v>EC.11209Actual Expenditure</v>
          </cell>
          <cell r="D20" t="str">
            <v>Actual Expenditure</v>
          </cell>
          <cell r="E20" t="str">
            <v>EC.11209</v>
          </cell>
          <cell r="F20" t="str">
            <v>Munno Para New 275_66 kV Connection Poin</v>
          </cell>
          <cell r="G20" t="str">
            <v>Connection</v>
          </cell>
          <cell r="H20"/>
          <cell r="I20">
            <v>133.31</v>
          </cell>
          <cell r="J20"/>
          <cell r="K20"/>
          <cell r="L20"/>
          <cell r="M20"/>
          <cell r="N20"/>
          <cell r="O20"/>
          <cell r="P20"/>
          <cell r="Q20"/>
          <cell r="R20"/>
          <cell r="S20"/>
          <cell r="T20">
            <v>133.31</v>
          </cell>
          <cell r="U20">
            <v>41729</v>
          </cell>
          <cell r="V20">
            <v>42219</v>
          </cell>
          <cell r="W20">
            <v>42656</v>
          </cell>
          <cell r="X20">
            <v>1.3424657534246576</v>
          </cell>
        </row>
        <row r="21">
          <cell r="C21" t="str">
            <v>EC.11242Actual Expenditure</v>
          </cell>
          <cell r="D21" t="str">
            <v>Actual Expenditure</v>
          </cell>
          <cell r="E21" t="str">
            <v>EC.11242</v>
          </cell>
          <cell r="F21" t="str">
            <v>Aerial Services Implementation</v>
          </cell>
          <cell r="G21" t="str">
            <v>Security / Compliance</v>
          </cell>
          <cell r="H21">
            <v>34064.43</v>
          </cell>
          <cell r="I21">
            <v>165782.47</v>
          </cell>
          <cell r="J21">
            <v>52305.29</v>
          </cell>
          <cell r="K21">
            <v>128074.21</v>
          </cell>
          <cell r="L21">
            <v>364107.3</v>
          </cell>
          <cell r="M21">
            <v>108298.17</v>
          </cell>
          <cell r="N21">
            <v>60687.34</v>
          </cell>
          <cell r="O21">
            <v>49351.03</v>
          </cell>
          <cell r="P21">
            <v>41158</v>
          </cell>
          <cell r="Q21">
            <v>-1009691.06</v>
          </cell>
          <cell r="R21"/>
          <cell r="S21">
            <v>-1790050.82</v>
          </cell>
          <cell r="T21">
            <v>-1795913.64</v>
          </cell>
          <cell r="U21">
            <v>42506</v>
          </cell>
          <cell r="V21">
            <v>43209</v>
          </cell>
          <cell r="W21">
            <v>44442</v>
          </cell>
          <cell r="X21">
            <v>1.9242700729927009</v>
          </cell>
        </row>
        <row r="22">
          <cell r="C22" t="str">
            <v>EC.11315Actual Expenditure</v>
          </cell>
          <cell r="D22" t="str">
            <v>Actual Expenditure</v>
          </cell>
          <cell r="E22" t="str">
            <v>EC.11315</v>
          </cell>
          <cell r="F22" t="str">
            <v>Mannum-Adelaide Pump Station 3  Replacem</v>
          </cell>
          <cell r="G22" t="str">
            <v>Replacement</v>
          </cell>
          <cell r="H22"/>
          <cell r="I22"/>
          <cell r="J22"/>
          <cell r="K22"/>
          <cell r="L22"/>
          <cell r="M22"/>
          <cell r="N22"/>
          <cell r="O22"/>
          <cell r="P22"/>
          <cell r="Q22"/>
          <cell r="R22"/>
          <cell r="S22"/>
          <cell r="T22"/>
          <cell r="U22">
            <v>42951</v>
          </cell>
          <cell r="V22">
            <v>43292</v>
          </cell>
          <cell r="W22">
            <v>43347</v>
          </cell>
          <cell r="X22">
            <v>0.9342465753424658</v>
          </cell>
        </row>
        <row r="23">
          <cell r="C23" t="str">
            <v>EC.11316Actual Expenditure</v>
          </cell>
          <cell r="D23" t="str">
            <v>Actual Expenditure</v>
          </cell>
          <cell r="E23" t="str">
            <v>EC.11316</v>
          </cell>
          <cell r="F23" t="str">
            <v>SA Water Pump Stations Transformer Repla</v>
          </cell>
          <cell r="G23" t="str">
            <v>Replacement</v>
          </cell>
          <cell r="H23">
            <v>78472.97</v>
          </cell>
          <cell r="I23">
            <v>345787.94</v>
          </cell>
          <cell r="J23">
            <v>176028.66</v>
          </cell>
          <cell r="K23">
            <v>280552.25</v>
          </cell>
          <cell r="L23">
            <v>246660.42</v>
          </cell>
          <cell r="M23">
            <v>243910.31</v>
          </cell>
          <cell r="N23">
            <v>331812.98</v>
          </cell>
          <cell r="O23">
            <v>292322.21999999997</v>
          </cell>
          <cell r="P23">
            <v>46198.23</v>
          </cell>
          <cell r="Q23">
            <v>136908.31</v>
          </cell>
          <cell r="R23">
            <v>129945.2</v>
          </cell>
          <cell r="S23">
            <v>35460.89</v>
          </cell>
          <cell r="T23">
            <v>2344060.38</v>
          </cell>
          <cell r="U23">
            <v>42727</v>
          </cell>
          <cell r="V23">
            <v>43245</v>
          </cell>
          <cell r="W23">
            <v>43434</v>
          </cell>
          <cell r="X23">
            <v>1.4178832116788322</v>
          </cell>
        </row>
        <row r="24">
          <cell r="C24" t="str">
            <v>EC.11379Actual Expenditure</v>
          </cell>
          <cell r="D24" t="str">
            <v>Actual Expenditure</v>
          </cell>
          <cell r="E24" t="str">
            <v>EC.11379</v>
          </cell>
          <cell r="F24" t="str">
            <v>Energy Management System Replacement</v>
          </cell>
          <cell r="G24" t="str">
            <v>Information Technology</v>
          </cell>
          <cell r="H24">
            <v>130456.34</v>
          </cell>
          <cell r="I24">
            <v>53766.27</v>
          </cell>
          <cell r="J24">
            <v>92477.2</v>
          </cell>
          <cell r="K24">
            <v>307206.63</v>
          </cell>
          <cell r="L24">
            <v>751466.27</v>
          </cell>
          <cell r="M24">
            <v>1226956.29</v>
          </cell>
          <cell r="N24">
            <v>271269.65000000002</v>
          </cell>
          <cell r="O24">
            <v>338476.62</v>
          </cell>
          <cell r="P24">
            <v>654407.31000000006</v>
          </cell>
          <cell r="Q24">
            <v>365606.59</v>
          </cell>
          <cell r="R24">
            <v>773303.71</v>
          </cell>
          <cell r="S24">
            <v>900025.95</v>
          </cell>
          <cell r="T24">
            <v>5865418.8300000001</v>
          </cell>
          <cell r="U24">
            <v>42853</v>
          </cell>
          <cell r="V24">
            <v>43707</v>
          </cell>
          <cell r="W24">
            <v>43707</v>
          </cell>
          <cell r="X24">
            <v>2.3397260273972602</v>
          </cell>
        </row>
        <row r="25">
          <cell r="C25" t="str">
            <v>EC.11384Actual Expenditure</v>
          </cell>
          <cell r="D25" t="str">
            <v>Actual Expenditure</v>
          </cell>
          <cell r="E25" t="str">
            <v>EC.11384</v>
          </cell>
          <cell r="F25" t="str">
            <v>Security and Video System Consolidation</v>
          </cell>
          <cell r="G25" t="str">
            <v>Security / Compliance</v>
          </cell>
          <cell r="H25">
            <v>29607.22</v>
          </cell>
          <cell r="I25">
            <v>4321.16</v>
          </cell>
          <cell r="J25">
            <v>1182.6500000000001</v>
          </cell>
          <cell r="K25">
            <v>1067.46</v>
          </cell>
          <cell r="L25">
            <v>648.72</v>
          </cell>
          <cell r="M25">
            <v>1144.5999999999999</v>
          </cell>
          <cell r="N25">
            <v>1696.67</v>
          </cell>
          <cell r="O25">
            <v>3358.24</v>
          </cell>
          <cell r="P25">
            <v>1076.5999999999999</v>
          </cell>
          <cell r="Q25">
            <v>3277.93</v>
          </cell>
          <cell r="R25">
            <v>4084.27</v>
          </cell>
          <cell r="S25">
            <v>42084.06</v>
          </cell>
          <cell r="T25">
            <v>93549.58</v>
          </cell>
          <cell r="U25">
            <v>43280</v>
          </cell>
          <cell r="V25">
            <v>43738</v>
          </cell>
          <cell r="W25">
            <v>43741</v>
          </cell>
          <cell r="X25">
            <v>1.2547945205479452</v>
          </cell>
        </row>
        <row r="26">
          <cell r="C26" t="str">
            <v>EC.11390Actual Expenditure</v>
          </cell>
          <cell r="D26" t="str">
            <v>Actual Expenditure</v>
          </cell>
          <cell r="E26" t="str">
            <v>EC.11390</v>
          </cell>
          <cell r="F26" t="str">
            <v>Tailem Bend 132kV Reactive Power Support</v>
          </cell>
          <cell r="G26" t="str">
            <v>Augmentation</v>
          </cell>
          <cell r="H26"/>
          <cell r="I26"/>
          <cell r="J26"/>
          <cell r="K26"/>
          <cell r="L26"/>
          <cell r="M26"/>
          <cell r="N26"/>
          <cell r="O26"/>
          <cell r="P26"/>
          <cell r="Q26"/>
          <cell r="R26"/>
          <cell r="S26"/>
          <cell r="T26"/>
          <cell r="U26">
            <v>45826</v>
          </cell>
          <cell r="V26">
            <v>46897</v>
          </cell>
          <cell r="W26">
            <v>46916</v>
          </cell>
          <cell r="X26">
            <v>2.9322381930184807</v>
          </cell>
        </row>
        <row r="27">
          <cell r="C27" t="str">
            <v>EC.11405Actual Expenditure</v>
          </cell>
          <cell r="D27" t="str">
            <v>Actual Expenditure</v>
          </cell>
          <cell r="E27" t="str">
            <v>EC.11405</v>
          </cell>
          <cell r="F27" t="str">
            <v>Robertown - Berri Backbone Telecoms Link</v>
          </cell>
          <cell r="G27" t="str">
            <v>Replacement</v>
          </cell>
          <cell r="H27"/>
          <cell r="I27"/>
          <cell r="J27"/>
          <cell r="K27"/>
          <cell r="L27"/>
          <cell r="M27"/>
          <cell r="N27"/>
          <cell r="O27"/>
          <cell r="P27"/>
          <cell r="Q27"/>
          <cell r="R27"/>
          <cell r="S27"/>
          <cell r="T27"/>
          <cell r="U27">
            <v>43346</v>
          </cell>
          <cell r="V27">
            <v>43979</v>
          </cell>
          <cell r="W27">
            <v>44027</v>
          </cell>
          <cell r="X27">
            <v>1.7326642335766425</v>
          </cell>
        </row>
        <row r="28">
          <cell r="C28" t="str">
            <v>EC.11409Actual Expenditure</v>
          </cell>
          <cell r="D28" t="str">
            <v>Actual Expenditure</v>
          </cell>
          <cell r="E28" t="str">
            <v>EC.11409</v>
          </cell>
          <cell r="F28" t="str">
            <v>Mt Benson New 132_33kV Connection</v>
          </cell>
          <cell r="G28" t="str">
            <v>Connection</v>
          </cell>
          <cell r="H28"/>
          <cell r="I28"/>
          <cell r="J28"/>
          <cell r="K28"/>
          <cell r="L28"/>
          <cell r="M28"/>
          <cell r="N28"/>
          <cell r="O28"/>
          <cell r="P28"/>
          <cell r="Q28"/>
          <cell r="R28"/>
          <cell r="S28"/>
          <cell r="T28"/>
          <cell r="U28">
            <v>44344</v>
          </cell>
          <cell r="V28">
            <v>44868</v>
          </cell>
          <cell r="W28">
            <v>44923</v>
          </cell>
          <cell r="X28">
            <v>1.4356164383561645</v>
          </cell>
        </row>
        <row r="29">
          <cell r="C29" t="str">
            <v>EC.11412Actual Expenditure</v>
          </cell>
          <cell r="D29" t="str">
            <v>Actual Expenditure</v>
          </cell>
          <cell r="E29" t="str">
            <v>EC.11412</v>
          </cell>
          <cell r="F29" t="str">
            <v>Hummocks to Kadina East Double Circuit 1</v>
          </cell>
          <cell r="G29" t="str">
            <v>Augmentation</v>
          </cell>
          <cell r="H29"/>
          <cell r="I29"/>
          <cell r="J29"/>
          <cell r="K29"/>
          <cell r="L29"/>
          <cell r="M29"/>
          <cell r="N29"/>
          <cell r="O29"/>
          <cell r="P29"/>
          <cell r="Q29"/>
          <cell r="R29"/>
          <cell r="S29"/>
          <cell r="T29"/>
          <cell r="U29">
            <v>44223</v>
          </cell>
          <cell r="V29">
            <v>44775</v>
          </cell>
          <cell r="W29">
            <v>44830</v>
          </cell>
          <cell r="X29">
            <v>1.5123287671232877</v>
          </cell>
        </row>
        <row r="30">
          <cell r="C30" t="str">
            <v>EC.11425Actual Expenditure</v>
          </cell>
          <cell r="D30" t="str">
            <v>Actual Expenditure</v>
          </cell>
          <cell r="E30" t="str">
            <v>EC.11425</v>
          </cell>
          <cell r="F30" t="str">
            <v>Riverland Reactive Support Stage 1 (Mona</v>
          </cell>
          <cell r="G30" t="str">
            <v>Augmentation</v>
          </cell>
          <cell r="H30"/>
          <cell r="I30"/>
          <cell r="J30"/>
          <cell r="K30"/>
          <cell r="L30"/>
          <cell r="M30"/>
          <cell r="N30"/>
          <cell r="O30"/>
          <cell r="P30"/>
          <cell r="Q30"/>
          <cell r="R30"/>
          <cell r="S30"/>
          <cell r="T30"/>
          <cell r="U30">
            <v>46031</v>
          </cell>
          <cell r="V30">
            <v>46329</v>
          </cell>
          <cell r="W30">
            <v>46329</v>
          </cell>
          <cell r="X30">
            <v>0.81643835616438354</v>
          </cell>
        </row>
        <row r="31">
          <cell r="C31" t="str">
            <v>EC.11426Actual Expenditure</v>
          </cell>
          <cell r="D31" t="str">
            <v>Actual Expenditure</v>
          </cell>
          <cell r="E31" t="str">
            <v>EC.11426</v>
          </cell>
          <cell r="F31" t="str">
            <v>NCIPAP 4 Waterloo East to Robertstown 13</v>
          </cell>
          <cell r="G31" t="str">
            <v>Augmentation</v>
          </cell>
          <cell r="H31">
            <v>13860.44</v>
          </cell>
          <cell r="I31">
            <v>30496.93</v>
          </cell>
          <cell r="J31">
            <v>7013.5</v>
          </cell>
          <cell r="K31">
            <v>2481.85</v>
          </cell>
          <cell r="L31">
            <v>5122.76</v>
          </cell>
          <cell r="M31">
            <v>698.47</v>
          </cell>
          <cell r="N31">
            <v>375.33</v>
          </cell>
          <cell r="O31">
            <v>4619.45</v>
          </cell>
          <cell r="P31">
            <v>1413.9</v>
          </cell>
          <cell r="Q31">
            <v>1394.66</v>
          </cell>
          <cell r="R31">
            <v>353.06</v>
          </cell>
          <cell r="S31">
            <v>6038.24</v>
          </cell>
          <cell r="T31">
            <v>73868.59</v>
          </cell>
          <cell r="U31">
            <v>0</v>
          </cell>
          <cell r="V31">
            <v>43251</v>
          </cell>
          <cell r="W31">
            <v>0</v>
          </cell>
          <cell r="X31">
            <v>118.41682771949201</v>
          </cell>
        </row>
        <row r="32">
          <cell r="C32" t="str">
            <v>EC.11434Actual Expenditure</v>
          </cell>
          <cell r="D32" t="str">
            <v>Actual Expenditure</v>
          </cell>
          <cell r="E32" t="str">
            <v>EC.11434</v>
          </cell>
          <cell r="F32" t="str">
            <v>Enterprise Capture of IED Data</v>
          </cell>
          <cell r="G32" t="str">
            <v>Information Technology</v>
          </cell>
          <cell r="H32">
            <v>43411.14</v>
          </cell>
          <cell r="I32">
            <v>-924.86</v>
          </cell>
          <cell r="J32"/>
          <cell r="K32"/>
          <cell r="L32"/>
          <cell r="M32"/>
          <cell r="N32"/>
          <cell r="O32"/>
          <cell r="P32"/>
          <cell r="Q32"/>
          <cell r="R32"/>
          <cell r="S32"/>
          <cell r="T32">
            <v>42486.28</v>
          </cell>
          <cell r="U32">
            <v>42212</v>
          </cell>
          <cell r="V32">
            <v>42916</v>
          </cell>
          <cell r="W32">
            <v>43306</v>
          </cell>
          <cell r="X32">
            <v>1.9270072992700731</v>
          </cell>
        </row>
        <row r="33">
          <cell r="C33" t="str">
            <v>EC.11435Actual Expenditure</v>
          </cell>
          <cell r="D33" t="str">
            <v>Actual Expenditure</v>
          </cell>
          <cell r="E33" t="str">
            <v>EC.11435</v>
          </cell>
          <cell r="F33" t="str">
            <v>Outage Optimisation Improvements</v>
          </cell>
          <cell r="G33" t="str">
            <v>Information Technology</v>
          </cell>
          <cell r="H33">
            <v>3793.01</v>
          </cell>
          <cell r="I33">
            <v>3757.02</v>
          </cell>
          <cell r="J33">
            <v>21444.65</v>
          </cell>
          <cell r="K33">
            <v>24123.919999999998</v>
          </cell>
          <cell r="L33">
            <v>7336.63</v>
          </cell>
          <cell r="M33">
            <v>24775.01</v>
          </cell>
          <cell r="N33">
            <v>1073.8900000000001</v>
          </cell>
          <cell r="O33">
            <v>2740.72</v>
          </cell>
          <cell r="P33">
            <v>3798.4</v>
          </cell>
          <cell r="Q33">
            <v>4252.53</v>
          </cell>
          <cell r="R33">
            <v>543.03</v>
          </cell>
          <cell r="S33">
            <v>398.09</v>
          </cell>
          <cell r="T33">
            <v>98036.9</v>
          </cell>
          <cell r="U33">
            <v>43608</v>
          </cell>
          <cell r="V33">
            <v>43732</v>
          </cell>
          <cell r="W33">
            <v>0</v>
          </cell>
          <cell r="X33">
            <v>0.33972602739726027</v>
          </cell>
        </row>
        <row r="34">
          <cell r="C34" t="str">
            <v>EC.11441Actual Expenditure</v>
          </cell>
          <cell r="D34" t="str">
            <v>Actual Expenditure</v>
          </cell>
          <cell r="E34" t="str">
            <v>EC.11441</v>
          </cell>
          <cell r="F34" t="str">
            <v>Para-Brinkworth-Davenport Hazard Mitigat</v>
          </cell>
          <cell r="G34" t="str">
            <v>Refurbishment</v>
          </cell>
          <cell r="H34">
            <v>30466.82</v>
          </cell>
          <cell r="I34">
            <v>133465.47</v>
          </cell>
          <cell r="J34">
            <v>737808.78</v>
          </cell>
          <cell r="K34">
            <v>732548.99</v>
          </cell>
          <cell r="L34">
            <v>1009907.8</v>
          </cell>
          <cell r="M34">
            <v>1880705.88</v>
          </cell>
          <cell r="N34">
            <v>1096835.2</v>
          </cell>
          <cell r="O34">
            <v>911549.66</v>
          </cell>
          <cell r="P34">
            <v>1432489.21</v>
          </cell>
          <cell r="Q34">
            <v>1992597.05</v>
          </cell>
          <cell r="R34">
            <v>214517.81</v>
          </cell>
          <cell r="S34">
            <v>373310.12</v>
          </cell>
          <cell r="T34">
            <v>10546202.789999999</v>
          </cell>
          <cell r="U34">
            <v>42446</v>
          </cell>
          <cell r="V34">
            <v>43609</v>
          </cell>
          <cell r="W34">
            <v>43804</v>
          </cell>
          <cell r="X34">
            <v>3.184120465434634</v>
          </cell>
        </row>
        <row r="35">
          <cell r="C35" t="str">
            <v>EC.11444Actual Expenditure</v>
          </cell>
          <cell r="D35" t="str">
            <v>Actual Expenditure</v>
          </cell>
          <cell r="E35" t="str">
            <v>EC.11444</v>
          </cell>
          <cell r="F35" t="str">
            <v>Penola West to South East Line Re-insula</v>
          </cell>
          <cell r="G35" t="str">
            <v>Refurbishment</v>
          </cell>
          <cell r="H35">
            <v>1871.6</v>
          </cell>
          <cell r="I35">
            <v>2354.02</v>
          </cell>
          <cell r="J35">
            <v>1535.18</v>
          </cell>
          <cell r="K35">
            <v>2707.9</v>
          </cell>
          <cell r="L35">
            <v>2410.89</v>
          </cell>
          <cell r="M35">
            <v>2543.17</v>
          </cell>
          <cell r="N35">
            <v>2388.37</v>
          </cell>
          <cell r="O35">
            <v>1227.26</v>
          </cell>
          <cell r="P35">
            <v>265.11</v>
          </cell>
          <cell r="Q35">
            <v>369.99</v>
          </cell>
          <cell r="R35">
            <v>441.33</v>
          </cell>
          <cell r="S35">
            <v>693.82</v>
          </cell>
          <cell r="T35">
            <v>18808.64</v>
          </cell>
          <cell r="U35">
            <v>42139</v>
          </cell>
          <cell r="V35">
            <v>42689</v>
          </cell>
          <cell r="W35">
            <v>42916</v>
          </cell>
          <cell r="X35">
            <v>1.5047879616963065</v>
          </cell>
        </row>
        <row r="36">
          <cell r="C36" t="str">
            <v>EC.11445Actual Expenditure</v>
          </cell>
          <cell r="D36" t="str">
            <v>Actual Expenditure</v>
          </cell>
          <cell r="E36" t="str">
            <v>EC.11445</v>
          </cell>
          <cell r="F36" t="str">
            <v>Tailem Bend to Keith Line Re-insulation</v>
          </cell>
          <cell r="G36" t="str">
            <v>Refurbishment</v>
          </cell>
          <cell r="H36">
            <v>1871.6</v>
          </cell>
          <cell r="I36">
            <v>2079.42</v>
          </cell>
          <cell r="J36">
            <v>1535.18</v>
          </cell>
          <cell r="K36">
            <v>7877.05</v>
          </cell>
          <cell r="L36">
            <v>4215.1000000000004</v>
          </cell>
          <cell r="M36">
            <v>3097.67</v>
          </cell>
          <cell r="N36">
            <v>2388.37</v>
          </cell>
          <cell r="O36">
            <v>1547.74</v>
          </cell>
          <cell r="P36">
            <v>265.11</v>
          </cell>
          <cell r="Q36">
            <v>369.99</v>
          </cell>
          <cell r="R36">
            <v>441.33</v>
          </cell>
          <cell r="S36">
            <v>693.82</v>
          </cell>
          <cell r="T36">
            <v>26382.38</v>
          </cell>
          <cell r="U36">
            <v>42222</v>
          </cell>
          <cell r="V36">
            <v>42755</v>
          </cell>
          <cell r="W36">
            <v>42968</v>
          </cell>
          <cell r="X36">
            <v>1.4589416058394162</v>
          </cell>
        </row>
        <row r="37">
          <cell r="C37" t="str">
            <v>EC.11446Actual Expenditure</v>
          </cell>
          <cell r="D37" t="str">
            <v>Actual Expenditure</v>
          </cell>
          <cell r="E37" t="str">
            <v>EC.11446</v>
          </cell>
          <cell r="F37" t="str">
            <v>Brinkworth to Mintaro Line Re-insulation</v>
          </cell>
          <cell r="G37" t="str">
            <v>Refurbishment</v>
          </cell>
          <cell r="H37">
            <v>3221.09</v>
          </cell>
          <cell r="I37">
            <v>2428.06</v>
          </cell>
          <cell r="J37">
            <v>3797.37</v>
          </cell>
          <cell r="K37">
            <v>5024.3599999999997</v>
          </cell>
          <cell r="L37">
            <v>4153.3</v>
          </cell>
          <cell r="M37">
            <v>3488.61</v>
          </cell>
          <cell r="N37">
            <v>3418.79</v>
          </cell>
          <cell r="O37">
            <v>2990.66</v>
          </cell>
          <cell r="P37">
            <v>581.03</v>
          </cell>
          <cell r="Q37">
            <v>565.91</v>
          </cell>
          <cell r="R37">
            <v>446.33</v>
          </cell>
          <cell r="S37">
            <v>1015.85</v>
          </cell>
          <cell r="T37">
            <v>31131.360000000001</v>
          </cell>
          <cell r="U37">
            <v>41988</v>
          </cell>
          <cell r="V37">
            <v>43053</v>
          </cell>
          <cell r="W37">
            <v>43089</v>
          </cell>
          <cell r="X37">
            <v>2.9158110882956878</v>
          </cell>
        </row>
        <row r="38">
          <cell r="C38" t="str">
            <v>EC.11447Actual Expenditure</v>
          </cell>
          <cell r="D38" t="str">
            <v>Actual Expenditure</v>
          </cell>
          <cell r="E38" t="str">
            <v>EC.11447</v>
          </cell>
          <cell r="F38" t="str">
            <v>Magill to Happy Valley Line Re-insulatio</v>
          </cell>
          <cell r="G38" t="str">
            <v>Refurbishment</v>
          </cell>
          <cell r="H38">
            <v>271.04000000000002</v>
          </cell>
          <cell r="I38">
            <v>405.55</v>
          </cell>
          <cell r="J38"/>
          <cell r="K38">
            <v>1016.4</v>
          </cell>
          <cell r="L38">
            <v>845.77</v>
          </cell>
          <cell r="M38">
            <v>393.66</v>
          </cell>
          <cell r="N38">
            <v>199.26</v>
          </cell>
          <cell r="O38">
            <v>2365.91</v>
          </cell>
          <cell r="P38">
            <v>459.42</v>
          </cell>
          <cell r="Q38">
            <v>839.67</v>
          </cell>
          <cell r="R38">
            <v>3148.47</v>
          </cell>
          <cell r="S38">
            <v>-918.56</v>
          </cell>
          <cell r="T38">
            <v>9026.59</v>
          </cell>
          <cell r="U38">
            <v>41849</v>
          </cell>
          <cell r="V38">
            <v>41978</v>
          </cell>
          <cell r="W38">
            <v>42279</v>
          </cell>
          <cell r="X38">
            <v>0.35342465753424657</v>
          </cell>
        </row>
        <row r="39">
          <cell r="C39" t="str">
            <v>EC.11452Actual Expenditure</v>
          </cell>
          <cell r="D39" t="str">
            <v>Actual Expenditure</v>
          </cell>
          <cell r="E39" t="str">
            <v>EC.11452</v>
          </cell>
          <cell r="F39" t="str">
            <v>Project Delivery Optimisation</v>
          </cell>
          <cell r="G39" t="str">
            <v>Augmentation</v>
          </cell>
          <cell r="H39">
            <v>20211.02</v>
          </cell>
          <cell r="I39">
            <v>30927.73</v>
          </cell>
          <cell r="J39">
            <v>26515.08</v>
          </cell>
          <cell r="K39">
            <v>26208.67</v>
          </cell>
          <cell r="L39"/>
          <cell r="M39"/>
          <cell r="N39"/>
          <cell r="O39"/>
          <cell r="P39"/>
          <cell r="Q39"/>
          <cell r="R39"/>
          <cell r="S39"/>
          <cell r="T39">
            <v>103862.5</v>
          </cell>
          <cell r="U39">
            <v>42461</v>
          </cell>
          <cell r="V39">
            <v>42744</v>
          </cell>
          <cell r="W39">
            <v>43245</v>
          </cell>
          <cell r="X39">
            <v>0.77534246575342469</v>
          </cell>
        </row>
        <row r="40">
          <cell r="C40" t="str">
            <v>EC.11463Actual Expenditure</v>
          </cell>
          <cell r="D40" t="str">
            <v>Actual Expenditure</v>
          </cell>
          <cell r="E40" t="str">
            <v>EC.11463</v>
          </cell>
          <cell r="F40" t="str">
            <v>Emergency Unit Asset Replacement 2013-18</v>
          </cell>
          <cell r="G40" t="str">
            <v>Replacement</v>
          </cell>
          <cell r="H40">
            <v>18998.09</v>
          </cell>
          <cell r="I40">
            <v>77424.100000000006</v>
          </cell>
          <cell r="J40">
            <v>50265.01</v>
          </cell>
          <cell r="K40">
            <v>4820.5600000000004</v>
          </cell>
          <cell r="L40">
            <v>7033.74</v>
          </cell>
          <cell r="M40">
            <v>39660.1</v>
          </cell>
          <cell r="N40">
            <v>1339.96</v>
          </cell>
          <cell r="O40">
            <v>84.47</v>
          </cell>
          <cell r="P40"/>
          <cell r="Q40"/>
          <cell r="R40"/>
          <cell r="S40"/>
          <cell r="T40">
            <v>199626.03</v>
          </cell>
          <cell r="U40">
            <v>41604</v>
          </cell>
          <cell r="V40">
            <v>43455</v>
          </cell>
          <cell r="W40">
            <v>43455</v>
          </cell>
          <cell r="X40">
            <v>5.0689183021451392</v>
          </cell>
        </row>
        <row r="41">
          <cell r="C41" t="str">
            <v>EC.11501Actual Expenditure</v>
          </cell>
          <cell r="D41" t="str">
            <v>Actual Expenditure</v>
          </cell>
          <cell r="E41" t="str">
            <v>EC.11501</v>
          </cell>
          <cell r="F41" t="str">
            <v>Brinkworth Substation Replacement</v>
          </cell>
          <cell r="G41" t="str">
            <v>Replacement</v>
          </cell>
          <cell r="H41"/>
          <cell r="I41"/>
          <cell r="J41"/>
          <cell r="K41"/>
          <cell r="L41"/>
          <cell r="M41"/>
          <cell r="N41"/>
          <cell r="O41"/>
          <cell r="P41"/>
          <cell r="Q41"/>
          <cell r="R41"/>
          <cell r="S41"/>
          <cell r="T41"/>
          <cell r="U41">
            <v>44924</v>
          </cell>
          <cell r="V41">
            <v>45254</v>
          </cell>
          <cell r="W41">
            <v>45254</v>
          </cell>
          <cell r="X41">
            <v>0.90410958904109584</v>
          </cell>
        </row>
        <row r="42">
          <cell r="C42" t="str">
            <v>EC.11509Actual Expenditure</v>
          </cell>
          <cell r="D42" t="str">
            <v>Actual Expenditure</v>
          </cell>
          <cell r="E42" t="str">
            <v>EC.11509</v>
          </cell>
          <cell r="F42" t="str">
            <v>Bungama Second 275_132kV Transformer</v>
          </cell>
          <cell r="G42" t="str">
            <v>Augmentation</v>
          </cell>
          <cell r="H42"/>
          <cell r="I42"/>
          <cell r="J42"/>
          <cell r="K42"/>
          <cell r="L42"/>
          <cell r="M42"/>
          <cell r="N42"/>
          <cell r="O42"/>
          <cell r="P42"/>
          <cell r="Q42"/>
          <cell r="R42"/>
          <cell r="S42"/>
          <cell r="T42"/>
          <cell r="U42">
            <v>46995</v>
          </cell>
          <cell r="V42">
            <v>47443</v>
          </cell>
          <cell r="W42">
            <v>47547</v>
          </cell>
          <cell r="X42">
            <v>1.2257181942544459</v>
          </cell>
        </row>
        <row r="43">
          <cell r="C43" t="str">
            <v>EC.11516Actual Expenditure</v>
          </cell>
          <cell r="D43" t="str">
            <v>Actual Expenditure</v>
          </cell>
          <cell r="E43" t="str">
            <v>EC.11516</v>
          </cell>
          <cell r="F43" t="str">
            <v>Asset Management Optimisation</v>
          </cell>
          <cell r="G43" t="str">
            <v>Information Technology</v>
          </cell>
          <cell r="H43">
            <v>-105287.11</v>
          </cell>
          <cell r="I43">
            <v>337643.1</v>
          </cell>
          <cell r="J43">
            <v>318180.19</v>
          </cell>
          <cell r="K43">
            <v>356678.24</v>
          </cell>
          <cell r="L43">
            <v>344208.68</v>
          </cell>
          <cell r="M43">
            <v>-99250.59</v>
          </cell>
          <cell r="N43">
            <v>367580.85</v>
          </cell>
          <cell r="O43">
            <v>252035.02</v>
          </cell>
          <cell r="P43">
            <v>410083.38</v>
          </cell>
          <cell r="Q43">
            <v>184659.45</v>
          </cell>
          <cell r="R43">
            <v>76403</v>
          </cell>
          <cell r="S43">
            <v>285102.93</v>
          </cell>
          <cell r="T43">
            <v>2728037.14</v>
          </cell>
          <cell r="U43">
            <v>43011</v>
          </cell>
          <cell r="V43">
            <v>43719</v>
          </cell>
          <cell r="W43">
            <v>43719</v>
          </cell>
          <cell r="X43">
            <v>1.9397260273972603</v>
          </cell>
        </row>
        <row r="44">
          <cell r="C44" t="str">
            <v>EC.11528Actual Expenditure</v>
          </cell>
          <cell r="D44" t="str">
            <v>Actual Expenditure</v>
          </cell>
          <cell r="E44" t="str">
            <v>EC.11528</v>
          </cell>
          <cell r="F44" t="str">
            <v>South East Backbone Telecoms Stage 2</v>
          </cell>
          <cell r="G44" t="str">
            <v>Augmentation</v>
          </cell>
          <cell r="H44"/>
          <cell r="I44">
            <v>319.36</v>
          </cell>
          <cell r="J44">
            <v>-417.44</v>
          </cell>
          <cell r="K44"/>
          <cell r="L44"/>
          <cell r="M44"/>
          <cell r="N44"/>
          <cell r="O44"/>
          <cell r="P44"/>
          <cell r="Q44"/>
          <cell r="R44"/>
          <cell r="S44"/>
          <cell r="T44">
            <v>-98.08</v>
          </cell>
          <cell r="U44">
            <v>41142</v>
          </cell>
          <cell r="V44">
            <v>41800</v>
          </cell>
          <cell r="W44">
            <v>42268</v>
          </cell>
          <cell r="X44">
            <v>1.801094890510949</v>
          </cell>
        </row>
        <row r="45">
          <cell r="C45" t="str">
            <v>EC.11538Actual Expenditure</v>
          </cell>
          <cell r="D45" t="str">
            <v>Actual Expenditure</v>
          </cell>
          <cell r="E45" t="str">
            <v>EC.11538</v>
          </cell>
          <cell r="F45" t="str">
            <v>Project Portfolio Mgt Sys Refresh 17-18</v>
          </cell>
          <cell r="G45" t="str">
            <v>Information Technology</v>
          </cell>
          <cell r="H45"/>
          <cell r="I45"/>
          <cell r="J45"/>
          <cell r="K45"/>
          <cell r="L45"/>
          <cell r="M45"/>
          <cell r="N45"/>
          <cell r="O45"/>
          <cell r="P45"/>
          <cell r="Q45"/>
          <cell r="R45"/>
          <cell r="S45"/>
          <cell r="T45"/>
          <cell r="U45">
            <v>42982</v>
          </cell>
          <cell r="V45">
            <v>43308</v>
          </cell>
          <cell r="W45">
            <v>43363</v>
          </cell>
          <cell r="X45">
            <v>0.89315068493150684</v>
          </cell>
        </row>
        <row r="46">
          <cell r="C46" t="str">
            <v>EC.11543Actual Expenditure</v>
          </cell>
          <cell r="D46" t="str">
            <v>Actual Expenditure</v>
          </cell>
          <cell r="E46" t="str">
            <v>EC.11543</v>
          </cell>
          <cell r="F46" t="str">
            <v>Magill Telecoms Bearer</v>
          </cell>
          <cell r="G46" t="str">
            <v>Augmentation</v>
          </cell>
          <cell r="H46"/>
          <cell r="I46">
            <v>319.36</v>
          </cell>
          <cell r="J46">
            <v>-417.44</v>
          </cell>
          <cell r="K46"/>
          <cell r="L46"/>
          <cell r="M46"/>
          <cell r="N46"/>
          <cell r="O46"/>
          <cell r="P46"/>
          <cell r="Q46"/>
          <cell r="R46"/>
          <cell r="S46"/>
          <cell r="T46">
            <v>-98.08</v>
          </cell>
          <cell r="U46">
            <v>41452</v>
          </cell>
          <cell r="V46">
            <v>41981</v>
          </cell>
          <cell r="W46">
            <v>42355</v>
          </cell>
          <cell r="X46">
            <v>1.4493150684931506</v>
          </cell>
        </row>
        <row r="47">
          <cell r="C47" t="str">
            <v>EC.11550Actual Expenditure</v>
          </cell>
          <cell r="D47" t="str">
            <v>Actual Expenditure</v>
          </cell>
          <cell r="E47" t="str">
            <v>EC.11550</v>
          </cell>
          <cell r="F47" t="str">
            <v>Eyre Peninsula SENE Development Land and</v>
          </cell>
          <cell r="G47" t="str">
            <v>Easements/Land</v>
          </cell>
          <cell r="H47"/>
          <cell r="I47"/>
          <cell r="J47"/>
          <cell r="K47"/>
          <cell r="L47"/>
          <cell r="M47"/>
          <cell r="N47"/>
          <cell r="O47"/>
          <cell r="P47"/>
          <cell r="Q47"/>
          <cell r="R47"/>
          <cell r="S47"/>
          <cell r="T47"/>
          <cell r="U47">
            <v>43950</v>
          </cell>
          <cell r="V47">
            <v>44259</v>
          </cell>
          <cell r="W47">
            <v>44314</v>
          </cell>
          <cell r="X47">
            <v>0.84657534246575339</v>
          </cell>
        </row>
        <row r="48">
          <cell r="C48" t="str">
            <v>EC.11551Actual Expenditure</v>
          </cell>
          <cell r="D48" t="str">
            <v>Actual Expenditure</v>
          </cell>
          <cell r="E48" t="str">
            <v>EC.11551</v>
          </cell>
          <cell r="F48" t="str">
            <v>Control Room Asset Replacement</v>
          </cell>
          <cell r="G48" t="str">
            <v>Replacement</v>
          </cell>
          <cell r="H48"/>
          <cell r="I48"/>
          <cell r="J48"/>
          <cell r="K48">
            <v>4128.29</v>
          </cell>
          <cell r="L48">
            <v>5900.24</v>
          </cell>
          <cell r="M48">
            <v>5854.2</v>
          </cell>
          <cell r="N48">
            <v>9310.5499999999993</v>
          </cell>
          <cell r="O48">
            <v>101456.54</v>
          </cell>
          <cell r="P48">
            <v>175367.98</v>
          </cell>
          <cell r="Q48"/>
          <cell r="R48">
            <v>328723.23</v>
          </cell>
          <cell r="S48">
            <v>0</v>
          </cell>
          <cell r="T48">
            <v>630741.03</v>
          </cell>
          <cell r="U48">
            <v>0</v>
          </cell>
          <cell r="V48">
            <v>43405</v>
          </cell>
          <cell r="W48">
            <v>0</v>
          </cell>
          <cell r="X48">
            <v>118.83846401619732</v>
          </cell>
        </row>
        <row r="49">
          <cell r="C49" t="str">
            <v>EC.11553Actual Expenditure</v>
          </cell>
          <cell r="D49" t="str">
            <v>Actual Expenditure</v>
          </cell>
          <cell r="E49" t="str">
            <v>EC.11553</v>
          </cell>
          <cell r="F49" t="str">
            <v>South East Substation to Heywood Telecom</v>
          </cell>
          <cell r="G49" t="str">
            <v>Replacement</v>
          </cell>
          <cell r="H49"/>
          <cell r="I49"/>
          <cell r="J49">
            <v>6623.32</v>
          </cell>
          <cell r="K49"/>
          <cell r="L49"/>
          <cell r="M49"/>
          <cell r="N49"/>
          <cell r="O49"/>
          <cell r="P49"/>
          <cell r="Q49"/>
          <cell r="R49"/>
          <cell r="S49"/>
          <cell r="T49">
            <v>6623.32</v>
          </cell>
          <cell r="U49">
            <v>42362</v>
          </cell>
          <cell r="V49">
            <v>42675</v>
          </cell>
          <cell r="W49">
            <v>42825</v>
          </cell>
          <cell r="X49">
            <v>0.85519125683060104</v>
          </cell>
        </row>
        <row r="50">
          <cell r="C50" t="str">
            <v>EC.11557Actual Expenditure</v>
          </cell>
          <cell r="D50" t="str">
            <v>Actual Expenditure</v>
          </cell>
          <cell r="E50" t="str">
            <v>EC.11557</v>
          </cell>
          <cell r="F50" t="str">
            <v>Olympic Dam Double Circuit 275kV Line Ea</v>
          </cell>
          <cell r="G50" t="str">
            <v>Easements/Land</v>
          </cell>
          <cell r="H50"/>
          <cell r="I50"/>
          <cell r="J50"/>
          <cell r="K50"/>
          <cell r="L50"/>
          <cell r="M50"/>
          <cell r="N50"/>
          <cell r="O50"/>
          <cell r="P50"/>
          <cell r="Q50"/>
          <cell r="R50"/>
          <cell r="S50"/>
          <cell r="T50"/>
          <cell r="U50">
            <v>43403</v>
          </cell>
          <cell r="V50">
            <v>43698</v>
          </cell>
          <cell r="W50">
            <v>43767</v>
          </cell>
          <cell r="X50">
            <v>0.80821917808219179</v>
          </cell>
        </row>
        <row r="51">
          <cell r="C51" t="str">
            <v>EC.11559Actual Expenditure</v>
          </cell>
          <cell r="D51" t="str">
            <v>Actual Expenditure</v>
          </cell>
          <cell r="E51" t="str">
            <v>EC.11559</v>
          </cell>
          <cell r="F51" t="str">
            <v>Vehicle Purchases 2014-15</v>
          </cell>
          <cell r="G51" t="str">
            <v>Facilities</v>
          </cell>
          <cell r="H51"/>
          <cell r="I51"/>
          <cell r="J51"/>
          <cell r="K51"/>
          <cell r="L51"/>
          <cell r="M51"/>
          <cell r="N51"/>
          <cell r="O51"/>
          <cell r="P51"/>
          <cell r="Q51"/>
          <cell r="R51"/>
          <cell r="S51"/>
          <cell r="T51"/>
          <cell r="U51">
            <v>41943</v>
          </cell>
          <cell r="V51">
            <v>43224</v>
          </cell>
          <cell r="W51">
            <v>43280</v>
          </cell>
          <cell r="X51">
            <v>3.5076670317634173</v>
          </cell>
        </row>
        <row r="52">
          <cell r="C52" t="str">
            <v>EC.11560Actual Expenditure</v>
          </cell>
          <cell r="D52" t="str">
            <v>Actual Expenditure</v>
          </cell>
          <cell r="E52" t="str">
            <v>EC.11560</v>
          </cell>
          <cell r="F52" t="str">
            <v>Magill - East Terrace Cable Pit and Inst</v>
          </cell>
          <cell r="G52" t="str">
            <v>Replacement</v>
          </cell>
          <cell r="H52">
            <v>53769.45</v>
          </cell>
          <cell r="I52">
            <v>48894.01</v>
          </cell>
          <cell r="J52">
            <v>205408.01</v>
          </cell>
          <cell r="K52">
            <v>25692.959999999999</v>
          </cell>
          <cell r="L52">
            <v>22855.59</v>
          </cell>
          <cell r="M52">
            <v>18796.439999999999</v>
          </cell>
          <cell r="N52">
            <v>21342.82</v>
          </cell>
          <cell r="O52">
            <v>17772.7</v>
          </cell>
          <cell r="P52">
            <v>16883.46</v>
          </cell>
          <cell r="Q52">
            <v>19557.12</v>
          </cell>
          <cell r="R52">
            <v>12510.16</v>
          </cell>
          <cell r="S52">
            <v>9675.3700000000008</v>
          </cell>
          <cell r="T52">
            <v>473158.09</v>
          </cell>
          <cell r="U52">
            <v>43655</v>
          </cell>
          <cell r="V52">
            <v>44015</v>
          </cell>
          <cell r="W52">
            <v>0</v>
          </cell>
          <cell r="X52">
            <v>0.98360655737704916</v>
          </cell>
        </row>
        <row r="53">
          <cell r="C53" t="str">
            <v>EC.11564Actual Expenditure</v>
          </cell>
          <cell r="D53" t="str">
            <v>Actual Expenditure</v>
          </cell>
          <cell r="E53" t="str">
            <v>EC.11564</v>
          </cell>
          <cell r="F53" t="str">
            <v>Magill - East Tce Joint Monitoring Insta</v>
          </cell>
          <cell r="G53" t="str">
            <v>Security/Compliance</v>
          </cell>
          <cell r="H53"/>
          <cell r="I53"/>
          <cell r="J53"/>
          <cell r="K53"/>
          <cell r="L53"/>
          <cell r="M53"/>
          <cell r="N53"/>
          <cell r="O53"/>
          <cell r="P53"/>
          <cell r="Q53"/>
          <cell r="R53"/>
          <cell r="S53"/>
          <cell r="T53"/>
          <cell r="U53">
            <v>43335</v>
          </cell>
          <cell r="V53">
            <v>43706</v>
          </cell>
          <cell r="W53">
            <v>43761</v>
          </cell>
          <cell r="X53">
            <v>1.0164383561643835</v>
          </cell>
        </row>
        <row r="54">
          <cell r="C54" t="str">
            <v>EC.11575Actual Expenditure</v>
          </cell>
          <cell r="D54" t="str">
            <v>Actual Expenditure</v>
          </cell>
          <cell r="E54" t="str">
            <v>EC.11575</v>
          </cell>
          <cell r="F54" t="str">
            <v>Substation Operational Data Network Repl</v>
          </cell>
          <cell r="G54" t="str">
            <v>Replacement</v>
          </cell>
          <cell r="H54">
            <v>25256.16</v>
          </cell>
          <cell r="I54">
            <v>61027.64</v>
          </cell>
          <cell r="J54">
            <v>34952.120000000003</v>
          </cell>
          <cell r="K54">
            <v>51182.720000000001</v>
          </cell>
          <cell r="L54">
            <v>162551.82</v>
          </cell>
          <cell r="M54">
            <v>57335.66</v>
          </cell>
          <cell r="N54">
            <v>32215.02</v>
          </cell>
          <cell r="O54">
            <v>73479.740000000005</v>
          </cell>
          <cell r="P54">
            <v>92196.33</v>
          </cell>
          <cell r="Q54">
            <v>176588.2</v>
          </cell>
          <cell r="R54">
            <v>137121.88</v>
          </cell>
          <cell r="S54">
            <v>214873.21</v>
          </cell>
          <cell r="T54">
            <v>1118780.5</v>
          </cell>
          <cell r="U54">
            <v>43045</v>
          </cell>
          <cell r="V54">
            <v>43803</v>
          </cell>
          <cell r="W54">
            <v>43875</v>
          </cell>
          <cell r="X54">
            <v>2.0767123287671234</v>
          </cell>
        </row>
        <row r="55">
          <cell r="C55" t="str">
            <v>EC.11602Actual Expenditure</v>
          </cell>
          <cell r="D55" t="str">
            <v>Actual Expenditure</v>
          </cell>
          <cell r="E55" t="str">
            <v>EC.11602</v>
          </cell>
          <cell r="F55" t="str">
            <v>Tailem Bend CB Upgrade</v>
          </cell>
          <cell r="G55" t="str">
            <v>Security / Compliance</v>
          </cell>
          <cell r="H55">
            <v>67347.92</v>
          </cell>
          <cell r="I55">
            <v>191878.88</v>
          </cell>
          <cell r="J55">
            <v>23585.05</v>
          </cell>
          <cell r="K55">
            <v>16131.19</v>
          </cell>
          <cell r="L55">
            <v>28754.18</v>
          </cell>
          <cell r="M55">
            <v>23312.46</v>
          </cell>
          <cell r="N55">
            <v>26748.55</v>
          </cell>
          <cell r="O55">
            <v>24142.93</v>
          </cell>
          <cell r="P55">
            <v>25523.53</v>
          </cell>
          <cell r="Q55">
            <v>24099.7</v>
          </cell>
          <cell r="R55">
            <v>35079.050000000003</v>
          </cell>
          <cell r="S55">
            <v>365003.84</v>
          </cell>
          <cell r="T55">
            <v>851607.28</v>
          </cell>
          <cell r="U55">
            <v>42377</v>
          </cell>
          <cell r="V55">
            <v>43331</v>
          </cell>
          <cell r="W55">
            <v>43742</v>
          </cell>
          <cell r="X55">
            <v>2.6113138686131387</v>
          </cell>
        </row>
        <row r="56">
          <cell r="C56" t="str">
            <v>EC.11606Actual Expenditure</v>
          </cell>
          <cell r="D56" t="str">
            <v>Actual Expenditure</v>
          </cell>
          <cell r="E56" t="str">
            <v>EC.11606</v>
          </cell>
          <cell r="F56" t="str">
            <v>Enterprise Integration Platform Refresh</v>
          </cell>
          <cell r="G56" t="str">
            <v>Information Technology</v>
          </cell>
          <cell r="H56"/>
          <cell r="I56"/>
          <cell r="J56">
            <v>688.52</v>
          </cell>
          <cell r="K56">
            <v>6385.64</v>
          </cell>
          <cell r="L56">
            <v>6599.88</v>
          </cell>
          <cell r="M56">
            <v>16248.64</v>
          </cell>
          <cell r="N56">
            <v>14961.94</v>
          </cell>
          <cell r="O56">
            <v>11421.6</v>
          </cell>
          <cell r="P56">
            <v>95931.01</v>
          </cell>
          <cell r="Q56">
            <v>8391.8799999999992</v>
          </cell>
          <cell r="R56">
            <v>11914.27</v>
          </cell>
          <cell r="S56">
            <v>25959.119999999999</v>
          </cell>
          <cell r="T56">
            <v>198502.5</v>
          </cell>
          <cell r="U56">
            <v>43591</v>
          </cell>
          <cell r="V56">
            <v>43909</v>
          </cell>
          <cell r="W56">
            <v>43887</v>
          </cell>
          <cell r="X56">
            <v>0.86885245901639341</v>
          </cell>
        </row>
        <row r="57">
          <cell r="C57" t="str">
            <v>EC.11610Actual Expenditure</v>
          </cell>
          <cell r="D57" t="str">
            <v>Actual Expenditure</v>
          </cell>
          <cell r="E57" t="str">
            <v>EC.11610</v>
          </cell>
          <cell r="F57" t="str">
            <v>LAN Corporate Refresh 17-18</v>
          </cell>
          <cell r="G57" t="str">
            <v>Information Technology</v>
          </cell>
          <cell r="H57">
            <v>4615.1899999999996</v>
          </cell>
          <cell r="I57">
            <v>13039.17</v>
          </cell>
          <cell r="J57">
            <v>793.85</v>
          </cell>
          <cell r="K57"/>
          <cell r="L57"/>
          <cell r="M57"/>
          <cell r="N57"/>
          <cell r="O57"/>
          <cell r="P57"/>
          <cell r="Q57"/>
          <cell r="R57"/>
          <cell r="S57"/>
          <cell r="T57">
            <v>18448.21</v>
          </cell>
          <cell r="U57">
            <v>42846</v>
          </cell>
          <cell r="V57">
            <v>43108</v>
          </cell>
          <cell r="W57">
            <v>43108</v>
          </cell>
          <cell r="X57">
            <v>0.71780821917808224</v>
          </cell>
        </row>
        <row r="58">
          <cell r="C58" t="str">
            <v>EC.11615Actual Expenditure</v>
          </cell>
          <cell r="D58" t="str">
            <v>Actual Expenditure</v>
          </cell>
          <cell r="E58" t="str">
            <v>EC.11615</v>
          </cell>
          <cell r="F58" t="str">
            <v>Asset Design Manuals (ADM) Major Rewrite</v>
          </cell>
          <cell r="G58" t="str">
            <v>Augmentation</v>
          </cell>
          <cell r="H58">
            <v>180398.84</v>
          </cell>
          <cell r="I58">
            <v>-24317.49</v>
          </cell>
          <cell r="J58">
            <v>87123.58</v>
          </cell>
          <cell r="K58">
            <v>15194.76</v>
          </cell>
          <cell r="L58">
            <v>9121.82</v>
          </cell>
          <cell r="M58">
            <v>8983.85</v>
          </cell>
          <cell r="N58"/>
          <cell r="O58">
            <v>1351.56</v>
          </cell>
          <cell r="P58">
            <v>3526.58</v>
          </cell>
          <cell r="Q58"/>
          <cell r="R58"/>
          <cell r="S58"/>
          <cell r="T58">
            <v>281383.5</v>
          </cell>
          <cell r="U58">
            <v>42429</v>
          </cell>
          <cell r="V58">
            <v>43343</v>
          </cell>
          <cell r="W58">
            <v>43402</v>
          </cell>
          <cell r="X58">
            <v>2.5018248175182483</v>
          </cell>
        </row>
        <row r="59">
          <cell r="C59" t="str">
            <v>EC.11616Actual Expenditure</v>
          </cell>
          <cell r="D59" t="str">
            <v>Actual Expenditure</v>
          </cell>
          <cell r="E59" t="str">
            <v>EC.11616</v>
          </cell>
          <cell r="F59" t="str">
            <v>Para to Magill to Cherry Gardens Easemen</v>
          </cell>
          <cell r="G59" t="str">
            <v>Easements/Land</v>
          </cell>
          <cell r="H59"/>
          <cell r="I59"/>
          <cell r="J59"/>
          <cell r="K59"/>
          <cell r="L59"/>
          <cell r="M59"/>
          <cell r="N59"/>
          <cell r="O59"/>
          <cell r="P59"/>
          <cell r="Q59"/>
          <cell r="R59"/>
          <cell r="S59"/>
          <cell r="T59"/>
          <cell r="U59">
            <v>43584</v>
          </cell>
          <cell r="V59">
            <v>44875</v>
          </cell>
          <cell r="W59">
            <v>44923</v>
          </cell>
          <cell r="X59">
            <v>3.5345653661875427</v>
          </cell>
        </row>
        <row r="60">
          <cell r="C60" t="str">
            <v>EC.11617Actual Expenditure</v>
          </cell>
          <cell r="D60" t="str">
            <v>Actual Expenditure</v>
          </cell>
          <cell r="E60" t="str">
            <v>EC.11617</v>
          </cell>
          <cell r="F60" t="str">
            <v>Playford - Leigh Creek Telecoms Bearer</v>
          </cell>
          <cell r="G60" t="str">
            <v>Security/Compliance</v>
          </cell>
          <cell r="H60"/>
          <cell r="I60"/>
          <cell r="J60"/>
          <cell r="K60"/>
          <cell r="L60"/>
          <cell r="M60"/>
          <cell r="N60"/>
          <cell r="O60"/>
          <cell r="P60"/>
          <cell r="Q60"/>
          <cell r="R60"/>
          <cell r="S60"/>
          <cell r="T60"/>
          <cell r="U60">
            <v>43551</v>
          </cell>
          <cell r="V60">
            <v>43984</v>
          </cell>
          <cell r="W60">
            <v>44039</v>
          </cell>
          <cell r="X60">
            <v>1.1846785225718195</v>
          </cell>
        </row>
        <row r="61">
          <cell r="C61" t="str">
            <v>EC.11623Actual Expenditure</v>
          </cell>
          <cell r="D61" t="str">
            <v>Actual Expenditure</v>
          </cell>
          <cell r="E61" t="str">
            <v>EC.11623</v>
          </cell>
          <cell r="F61" t="str">
            <v>Robertstown Telecoms Bearer</v>
          </cell>
          <cell r="G61" t="str">
            <v>Replacement</v>
          </cell>
          <cell r="H61">
            <v>101416.88</v>
          </cell>
          <cell r="I61">
            <v>22245.94</v>
          </cell>
          <cell r="J61">
            <v>73362.039999999994</v>
          </cell>
          <cell r="K61">
            <v>69741.679999999993</v>
          </cell>
          <cell r="L61">
            <v>1360873.07</v>
          </cell>
          <cell r="M61">
            <v>234701.07</v>
          </cell>
          <cell r="N61">
            <v>714533.6</v>
          </cell>
          <cell r="O61">
            <v>109545.47</v>
          </cell>
          <cell r="P61">
            <v>-114318.71</v>
          </cell>
          <cell r="Q61">
            <v>24645.57</v>
          </cell>
          <cell r="R61">
            <v>23969.15</v>
          </cell>
          <cell r="S61">
            <v>16218</v>
          </cell>
          <cell r="T61">
            <v>2636933.7599999998</v>
          </cell>
          <cell r="U61">
            <v>43118</v>
          </cell>
          <cell r="V61">
            <v>44049</v>
          </cell>
          <cell r="W61">
            <v>0</v>
          </cell>
          <cell r="X61">
            <v>2.5483576642335768</v>
          </cell>
        </row>
        <row r="62">
          <cell r="C62" t="str">
            <v>EC.11624Actual Expenditure</v>
          </cell>
          <cell r="D62" t="str">
            <v>Actual Expenditure</v>
          </cell>
          <cell r="E62" t="str">
            <v>EC.11624</v>
          </cell>
          <cell r="F62" t="str">
            <v>Mid North OPGW Bearer</v>
          </cell>
          <cell r="G62" t="str">
            <v>Augmentation</v>
          </cell>
          <cell r="H62">
            <v>-27975.35</v>
          </cell>
          <cell r="I62">
            <v>22094.51</v>
          </cell>
          <cell r="J62">
            <v>9090.75</v>
          </cell>
          <cell r="K62">
            <v>6687.35</v>
          </cell>
          <cell r="L62">
            <v>246948.6</v>
          </cell>
          <cell r="M62">
            <v>15052.78</v>
          </cell>
          <cell r="N62">
            <v>21214.560000000001</v>
          </cell>
          <cell r="O62">
            <v>24520.46</v>
          </cell>
          <cell r="P62">
            <v>13449.73</v>
          </cell>
          <cell r="Q62">
            <v>9634.68</v>
          </cell>
          <cell r="R62">
            <v>8382.11</v>
          </cell>
          <cell r="S62">
            <v>477176.68</v>
          </cell>
          <cell r="T62">
            <v>826276.86</v>
          </cell>
          <cell r="U62">
            <v>43014</v>
          </cell>
          <cell r="V62">
            <v>43851</v>
          </cell>
          <cell r="W62">
            <v>0</v>
          </cell>
          <cell r="X62">
            <v>2.2915811088295688</v>
          </cell>
        </row>
        <row r="63">
          <cell r="C63" t="str">
            <v>EC.11625Actual Expenditure</v>
          </cell>
          <cell r="D63" t="str">
            <v>Actual Expenditure</v>
          </cell>
          <cell r="E63" t="str">
            <v>EC.11625</v>
          </cell>
          <cell r="F63" t="str">
            <v>Mount Barker South 2nd 275_66 kV Transfo</v>
          </cell>
          <cell r="G63" t="str">
            <v>Connection</v>
          </cell>
          <cell r="H63"/>
          <cell r="I63"/>
          <cell r="J63"/>
          <cell r="K63"/>
          <cell r="L63"/>
          <cell r="M63"/>
          <cell r="N63"/>
          <cell r="O63"/>
          <cell r="P63"/>
          <cell r="Q63"/>
          <cell r="R63"/>
          <cell r="S63"/>
          <cell r="T63"/>
          <cell r="U63">
            <v>40896</v>
          </cell>
          <cell r="V63">
            <v>40896</v>
          </cell>
          <cell r="W63">
            <v>40896</v>
          </cell>
          <cell r="X63">
            <v>0</v>
          </cell>
        </row>
        <row r="64">
          <cell r="C64" t="str">
            <v>EC.11630Actual Expenditure</v>
          </cell>
          <cell r="D64" t="str">
            <v>Actual Expenditure</v>
          </cell>
          <cell r="E64" t="str">
            <v>EC.11630</v>
          </cell>
          <cell r="F64" t="str">
            <v>Eyre Peninsula Reinforcement Land and Ea</v>
          </cell>
          <cell r="G64" t="str">
            <v>Easements/Land</v>
          </cell>
          <cell r="H64">
            <v>17937.5</v>
          </cell>
          <cell r="I64">
            <v>5027.5200000000004</v>
          </cell>
          <cell r="J64">
            <v>6028.66</v>
          </cell>
          <cell r="K64">
            <v>325740.26</v>
          </cell>
          <cell r="L64">
            <v>28099.65</v>
          </cell>
          <cell r="M64">
            <v>3384.84</v>
          </cell>
          <cell r="N64">
            <v>7401.28</v>
          </cell>
          <cell r="O64">
            <v>3962.81</v>
          </cell>
          <cell r="P64">
            <v>7913.66</v>
          </cell>
          <cell r="Q64">
            <v>20436.47</v>
          </cell>
          <cell r="R64">
            <v>24875.33</v>
          </cell>
          <cell r="S64">
            <v>162627.91</v>
          </cell>
          <cell r="T64">
            <v>613435.89</v>
          </cell>
          <cell r="U64">
            <v>41942</v>
          </cell>
          <cell r="V64">
            <v>43102</v>
          </cell>
          <cell r="W64">
            <v>43199</v>
          </cell>
          <cell r="X64">
            <v>3.1763417305585979</v>
          </cell>
        </row>
        <row r="65">
          <cell r="C65" t="str">
            <v>EC.11635Actual Expenditure</v>
          </cell>
          <cell r="D65" t="str">
            <v>Actual Expenditure</v>
          </cell>
          <cell r="E65" t="str">
            <v>EC.11635</v>
          </cell>
          <cell r="F65" t="str">
            <v>Tepko to Krongart 500 kV circuit</v>
          </cell>
          <cell r="G65" t="str">
            <v>Easements/Land</v>
          </cell>
          <cell r="H65"/>
          <cell r="I65"/>
          <cell r="J65"/>
          <cell r="K65"/>
          <cell r="L65"/>
          <cell r="M65"/>
          <cell r="N65"/>
          <cell r="O65"/>
          <cell r="P65"/>
          <cell r="Q65"/>
          <cell r="R65"/>
          <cell r="S65"/>
          <cell r="T65"/>
          <cell r="U65">
            <v>42510</v>
          </cell>
          <cell r="V65">
            <v>43550</v>
          </cell>
          <cell r="W65">
            <v>43605</v>
          </cell>
          <cell r="X65">
            <v>2.8473648186173852</v>
          </cell>
        </row>
        <row r="66">
          <cell r="C66" t="str">
            <v>EC.11638Actual Expenditure</v>
          </cell>
          <cell r="D66" t="str">
            <v>Actual Expenditure</v>
          </cell>
          <cell r="E66" t="str">
            <v>EC.11638</v>
          </cell>
          <cell r="F66" t="str">
            <v>Operational Logging and Fault Investigat</v>
          </cell>
          <cell r="G66" t="str">
            <v>Replacement</v>
          </cell>
          <cell r="H66"/>
          <cell r="I66"/>
          <cell r="J66"/>
          <cell r="K66"/>
          <cell r="L66"/>
          <cell r="M66"/>
          <cell r="N66"/>
          <cell r="O66"/>
          <cell r="P66"/>
          <cell r="Q66"/>
          <cell r="R66"/>
          <cell r="S66"/>
          <cell r="T66"/>
          <cell r="U66">
            <v>43125</v>
          </cell>
          <cell r="V66">
            <v>43608</v>
          </cell>
          <cell r="W66">
            <v>43663</v>
          </cell>
          <cell r="X66">
            <v>1.3232876712328767</v>
          </cell>
        </row>
        <row r="67">
          <cell r="C67" t="str">
            <v>EC.11639Actual Expenditure</v>
          </cell>
          <cell r="D67" t="str">
            <v>Actual Expenditure</v>
          </cell>
          <cell r="E67" t="str">
            <v>EC.11639</v>
          </cell>
          <cell r="F67" t="str">
            <v>Western Suburbs 66 kV Reinforcement</v>
          </cell>
          <cell r="G67" t="str">
            <v>Augmentation</v>
          </cell>
          <cell r="H67"/>
          <cell r="I67"/>
          <cell r="J67"/>
          <cell r="K67"/>
          <cell r="L67"/>
          <cell r="M67"/>
          <cell r="N67"/>
          <cell r="O67"/>
          <cell r="P67"/>
          <cell r="Q67"/>
          <cell r="R67"/>
          <cell r="S67"/>
          <cell r="T67"/>
          <cell r="U67">
            <v>44467</v>
          </cell>
          <cell r="V67">
            <v>44806</v>
          </cell>
          <cell r="W67">
            <v>44861</v>
          </cell>
          <cell r="X67">
            <v>0.92876712328767119</v>
          </cell>
        </row>
        <row r="68">
          <cell r="C68" t="str">
            <v>EC.11645Actual Expenditure</v>
          </cell>
          <cell r="D68" t="str">
            <v>Actual Expenditure</v>
          </cell>
          <cell r="E68" t="str">
            <v>EC.11645</v>
          </cell>
          <cell r="F68" t="str">
            <v>Reactive Plant Control Scheme</v>
          </cell>
          <cell r="G68" t="str">
            <v>Augmentation</v>
          </cell>
          <cell r="H68">
            <v>3660.12</v>
          </cell>
          <cell r="I68"/>
          <cell r="J68"/>
          <cell r="K68"/>
          <cell r="L68"/>
          <cell r="M68"/>
          <cell r="N68"/>
          <cell r="O68"/>
          <cell r="P68"/>
          <cell r="Q68"/>
          <cell r="R68"/>
          <cell r="S68"/>
          <cell r="T68">
            <v>3660.12</v>
          </cell>
          <cell r="U68">
            <v>0</v>
          </cell>
          <cell r="V68">
            <v>44238</v>
          </cell>
          <cell r="W68">
            <v>0</v>
          </cell>
          <cell r="X68">
            <v>121.11840215439857</v>
          </cell>
        </row>
        <row r="69">
          <cell r="C69" t="str">
            <v>EC.11646Actual Expenditure</v>
          </cell>
          <cell r="D69" t="str">
            <v>Actual Expenditure</v>
          </cell>
          <cell r="E69" t="str">
            <v>EC.11646</v>
          </cell>
          <cell r="F69" t="str">
            <v>Eyre Peninsula and Upper North Voltage C</v>
          </cell>
          <cell r="G69" t="str">
            <v>Security / Compliance</v>
          </cell>
          <cell r="H69">
            <v>23200.720000000001</v>
          </cell>
          <cell r="I69">
            <v>388023.1</v>
          </cell>
          <cell r="J69">
            <v>184096.5</v>
          </cell>
          <cell r="K69">
            <v>188809.52</v>
          </cell>
          <cell r="L69">
            <v>157871.54999999999</v>
          </cell>
          <cell r="M69">
            <v>156228.07999999999</v>
          </cell>
          <cell r="N69">
            <v>161910.96</v>
          </cell>
          <cell r="O69">
            <v>264861.96000000002</v>
          </cell>
          <cell r="P69">
            <v>188856.07</v>
          </cell>
          <cell r="Q69">
            <v>223211.99</v>
          </cell>
          <cell r="R69">
            <v>234140.04</v>
          </cell>
          <cell r="S69">
            <v>189853.33</v>
          </cell>
          <cell r="T69">
            <v>2361063.8199999998</v>
          </cell>
          <cell r="U69">
            <v>43271</v>
          </cell>
          <cell r="V69">
            <v>43808</v>
          </cell>
          <cell r="W69">
            <v>0</v>
          </cell>
          <cell r="X69">
            <v>1.4712328767123288</v>
          </cell>
        </row>
        <row r="70">
          <cell r="C70" t="str">
            <v>EC.11656Actual Expenditure</v>
          </cell>
          <cell r="D70" t="str">
            <v>Actual Expenditure</v>
          </cell>
          <cell r="E70" t="str">
            <v>EC.11656</v>
          </cell>
          <cell r="F70" t="str">
            <v>Vegetation Management Analysis Tools</v>
          </cell>
          <cell r="G70" t="str">
            <v>Security / Compliance</v>
          </cell>
          <cell r="H70">
            <v>10676.55</v>
          </cell>
          <cell r="I70">
            <v>25569.21</v>
          </cell>
          <cell r="J70">
            <v>1038.24</v>
          </cell>
          <cell r="K70">
            <v>19342.66</v>
          </cell>
          <cell r="L70">
            <v>9685.89</v>
          </cell>
          <cell r="M70">
            <v>23191</v>
          </cell>
          <cell r="N70">
            <v>11833.76</v>
          </cell>
          <cell r="O70">
            <v>4605.67</v>
          </cell>
          <cell r="P70">
            <v>251.18</v>
          </cell>
          <cell r="Q70"/>
          <cell r="R70"/>
          <cell r="S70"/>
          <cell r="T70">
            <v>106194.16</v>
          </cell>
          <cell r="U70">
            <v>42720</v>
          </cell>
          <cell r="V70">
            <v>43405</v>
          </cell>
          <cell r="W70">
            <v>43504</v>
          </cell>
          <cell r="X70">
            <v>1.875</v>
          </cell>
        </row>
        <row r="71">
          <cell r="C71" t="str">
            <v>EC.11659Actual Expenditure</v>
          </cell>
          <cell r="D71" t="str">
            <v>Actual Expenditure</v>
          </cell>
          <cell r="E71" t="str">
            <v>EC.11659</v>
          </cell>
          <cell r="F71" t="str">
            <v>Substation and Telecommunication Buildin</v>
          </cell>
          <cell r="G71" t="str">
            <v>Security / Compliance</v>
          </cell>
          <cell r="H71">
            <v>9917.4</v>
          </cell>
          <cell r="I71">
            <v>4687.96</v>
          </cell>
          <cell r="J71">
            <v>2966.37</v>
          </cell>
          <cell r="K71">
            <v>1842.22</v>
          </cell>
          <cell r="L71">
            <v>6532.42</v>
          </cell>
          <cell r="M71">
            <v>3205.37</v>
          </cell>
          <cell r="N71">
            <v>3517.03</v>
          </cell>
          <cell r="O71">
            <v>3038.35</v>
          </cell>
          <cell r="P71">
            <v>3015.97</v>
          </cell>
          <cell r="Q71">
            <v>3339.22</v>
          </cell>
          <cell r="R71">
            <v>3925.33</v>
          </cell>
          <cell r="S71">
            <v>3418.45</v>
          </cell>
          <cell r="T71">
            <v>49406.09</v>
          </cell>
          <cell r="U71">
            <v>42332</v>
          </cell>
          <cell r="V71">
            <v>43091</v>
          </cell>
          <cell r="W71">
            <v>43434</v>
          </cell>
          <cell r="X71">
            <v>2.0775547445255476</v>
          </cell>
        </row>
        <row r="72">
          <cell r="C72" t="str">
            <v>EC.11660Actual Expenditure</v>
          </cell>
          <cell r="D72" t="str">
            <v>Actual Expenditure</v>
          </cell>
          <cell r="E72" t="str">
            <v>EC.11660</v>
          </cell>
          <cell r="F72" t="str">
            <v>Substation Battery Charger Replacement</v>
          </cell>
          <cell r="G72" t="str">
            <v>Replacement</v>
          </cell>
          <cell r="H72">
            <v>9965.17</v>
          </cell>
          <cell r="I72">
            <v>10354.75</v>
          </cell>
          <cell r="J72">
            <v>7495.73</v>
          </cell>
          <cell r="K72">
            <v>10610.18</v>
          </cell>
          <cell r="L72">
            <v>15859.26</v>
          </cell>
          <cell r="M72">
            <v>14472.86</v>
          </cell>
          <cell r="N72">
            <v>12080.41</v>
          </cell>
          <cell r="O72">
            <v>10806.72</v>
          </cell>
          <cell r="P72">
            <v>8939.1200000000008</v>
          </cell>
          <cell r="Q72">
            <v>7138.91</v>
          </cell>
          <cell r="R72">
            <v>7324.89</v>
          </cell>
          <cell r="S72">
            <v>7817</v>
          </cell>
          <cell r="T72">
            <v>122865</v>
          </cell>
          <cell r="U72">
            <v>42522</v>
          </cell>
          <cell r="V72">
            <v>42947</v>
          </cell>
          <cell r="W72">
            <v>43822</v>
          </cell>
          <cell r="X72">
            <v>1.1627906976744187</v>
          </cell>
        </row>
        <row r="73">
          <cell r="C73" t="str">
            <v>EC.11661Actual Expenditure</v>
          </cell>
          <cell r="D73" t="str">
            <v>Actual Expenditure</v>
          </cell>
          <cell r="E73" t="str">
            <v>EC.11661</v>
          </cell>
          <cell r="F73" t="str">
            <v>Substation Computer Based Local Control</v>
          </cell>
          <cell r="G73" t="str">
            <v>Replacement</v>
          </cell>
          <cell r="H73"/>
          <cell r="I73"/>
          <cell r="J73"/>
          <cell r="K73"/>
          <cell r="L73">
            <v>353.4</v>
          </cell>
          <cell r="M73">
            <v>465.65</v>
          </cell>
          <cell r="N73">
            <v>4336.12</v>
          </cell>
          <cell r="O73">
            <v>4633.46</v>
          </cell>
          <cell r="P73">
            <v>1572.6</v>
          </cell>
          <cell r="Q73">
            <v>202470.16</v>
          </cell>
          <cell r="R73">
            <v>1528.28</v>
          </cell>
          <cell r="S73">
            <v>1105.73</v>
          </cell>
          <cell r="T73">
            <v>216465.4</v>
          </cell>
          <cell r="U73">
            <v>0</v>
          </cell>
          <cell r="V73">
            <v>44615</v>
          </cell>
          <cell r="W73">
            <v>0</v>
          </cell>
          <cell r="X73">
            <v>122.15125208681135</v>
          </cell>
        </row>
        <row r="74">
          <cell r="C74" t="str">
            <v>EC.11662Actual Expenditure</v>
          </cell>
          <cell r="D74" t="str">
            <v>Actual Expenditure</v>
          </cell>
          <cell r="E74" t="str">
            <v>EC.11662</v>
          </cell>
          <cell r="F74" t="str">
            <v>Tower Fall Arrestor Replacement and Audi</v>
          </cell>
          <cell r="G74" t="str">
            <v>Replacement</v>
          </cell>
          <cell r="H74"/>
          <cell r="I74"/>
          <cell r="J74"/>
          <cell r="K74"/>
          <cell r="L74"/>
          <cell r="M74"/>
          <cell r="N74"/>
          <cell r="O74"/>
          <cell r="P74"/>
          <cell r="Q74"/>
          <cell r="R74"/>
          <cell r="S74"/>
          <cell r="T74"/>
          <cell r="U74">
            <v>42115</v>
          </cell>
          <cell r="V74">
            <v>43606</v>
          </cell>
          <cell r="W74">
            <v>43628</v>
          </cell>
          <cell r="X74">
            <v>4.0826944140197154</v>
          </cell>
        </row>
        <row r="75">
          <cell r="C75" t="str">
            <v>EC.11712Actual Expenditure</v>
          </cell>
          <cell r="D75" t="str">
            <v>Actual Expenditure</v>
          </cell>
          <cell r="E75" t="str">
            <v>EC.11712</v>
          </cell>
          <cell r="F75" t="str">
            <v>Engineering Systems Functional Upgrade</v>
          </cell>
          <cell r="G75" t="str">
            <v>Augmentation</v>
          </cell>
          <cell r="H75"/>
          <cell r="I75"/>
          <cell r="J75"/>
          <cell r="K75"/>
          <cell r="L75"/>
          <cell r="M75"/>
          <cell r="N75"/>
          <cell r="O75"/>
          <cell r="P75"/>
          <cell r="Q75"/>
          <cell r="R75"/>
          <cell r="S75">
            <v>-259590.99</v>
          </cell>
          <cell r="T75">
            <v>-259590.99</v>
          </cell>
          <cell r="U75">
            <v>44069</v>
          </cell>
          <cell r="V75">
            <v>44286</v>
          </cell>
          <cell r="W75">
            <v>44286</v>
          </cell>
          <cell r="X75">
            <v>0.59452054794520548</v>
          </cell>
        </row>
        <row r="76">
          <cell r="C76" t="str">
            <v>EC.11719Actual Expenditure</v>
          </cell>
          <cell r="D76" t="str">
            <v>Actual Expenditure</v>
          </cell>
          <cell r="E76" t="str">
            <v>EC.11719</v>
          </cell>
          <cell r="F76" t="str">
            <v>Eagle on the Hill Switching Station Land</v>
          </cell>
          <cell r="G76" t="str">
            <v>Easements/Land</v>
          </cell>
          <cell r="H76"/>
          <cell r="I76"/>
          <cell r="J76"/>
          <cell r="K76"/>
          <cell r="L76"/>
          <cell r="M76"/>
          <cell r="N76"/>
          <cell r="O76"/>
          <cell r="P76"/>
          <cell r="Q76"/>
          <cell r="R76"/>
          <cell r="S76"/>
          <cell r="T76"/>
          <cell r="U76">
            <v>43656</v>
          </cell>
          <cell r="V76">
            <v>44925</v>
          </cell>
          <cell r="W76">
            <v>44980</v>
          </cell>
          <cell r="X76">
            <v>3.4743326488706368</v>
          </cell>
        </row>
        <row r="77">
          <cell r="C77" t="str">
            <v>EC.11732Actual Expenditure</v>
          </cell>
          <cell r="D77" t="str">
            <v>Actual Expenditure</v>
          </cell>
          <cell r="E77" t="str">
            <v>EC.11732</v>
          </cell>
          <cell r="F77" t="str">
            <v>Outage Management Functional Upgrade 1</v>
          </cell>
          <cell r="G77" t="str">
            <v>Augmentation</v>
          </cell>
          <cell r="H77"/>
          <cell r="I77"/>
          <cell r="J77"/>
          <cell r="K77"/>
          <cell r="L77"/>
          <cell r="M77"/>
          <cell r="N77"/>
          <cell r="O77"/>
          <cell r="P77"/>
          <cell r="Q77"/>
          <cell r="R77"/>
          <cell r="S77"/>
          <cell r="T77"/>
          <cell r="U77">
            <v>43003</v>
          </cell>
          <cell r="V77">
            <v>43340</v>
          </cell>
          <cell r="W77">
            <v>43340</v>
          </cell>
          <cell r="X77">
            <v>0.92328767123287669</v>
          </cell>
        </row>
        <row r="78">
          <cell r="C78" t="str">
            <v>EC.11733Actual Expenditure</v>
          </cell>
          <cell r="D78" t="str">
            <v>Actual Expenditure</v>
          </cell>
          <cell r="E78" t="str">
            <v>EC.11733</v>
          </cell>
          <cell r="F78" t="str">
            <v>Online Asset Condition Monitoring Equipm</v>
          </cell>
          <cell r="G78" t="str">
            <v>Replacement</v>
          </cell>
          <cell r="H78">
            <v>39458.97</v>
          </cell>
          <cell r="I78">
            <v>132122.41</v>
          </cell>
          <cell r="J78">
            <v>38139.79</v>
          </cell>
          <cell r="K78">
            <v>16826.169999999998</v>
          </cell>
          <cell r="L78">
            <v>28436.65</v>
          </cell>
          <cell r="M78">
            <v>91744.73</v>
          </cell>
          <cell r="N78">
            <v>16956.84</v>
          </cell>
          <cell r="O78">
            <v>66412.92</v>
          </cell>
          <cell r="P78">
            <v>77268.47</v>
          </cell>
          <cell r="Q78">
            <v>54584.44</v>
          </cell>
          <cell r="R78">
            <v>14681.42</v>
          </cell>
          <cell r="S78">
            <v>15052.12</v>
          </cell>
          <cell r="T78">
            <v>591684.93000000005</v>
          </cell>
          <cell r="U78">
            <v>42948</v>
          </cell>
          <cell r="V78">
            <v>43637</v>
          </cell>
          <cell r="W78">
            <v>0</v>
          </cell>
          <cell r="X78">
            <v>1.8876712328767122</v>
          </cell>
        </row>
        <row r="79">
          <cell r="C79" t="str">
            <v>EC.11734Actual Expenditure</v>
          </cell>
          <cell r="D79" t="str">
            <v>Actual Expenditure</v>
          </cell>
          <cell r="E79" t="str">
            <v>EC.11734</v>
          </cell>
          <cell r="F79" t="str">
            <v>Network Aerial Laser Survey 2013-18</v>
          </cell>
          <cell r="G79" t="str">
            <v>Security / Compliance</v>
          </cell>
          <cell r="H79">
            <v>69363.740000000005</v>
          </cell>
          <cell r="I79">
            <v>53275.13</v>
          </cell>
          <cell r="J79">
            <v>37776.980000000003</v>
          </cell>
          <cell r="K79">
            <v>22115.85</v>
          </cell>
          <cell r="L79">
            <v>703.92</v>
          </cell>
          <cell r="M79">
            <v>698.47</v>
          </cell>
          <cell r="N79">
            <v>1313.67</v>
          </cell>
          <cell r="O79">
            <v>529.59</v>
          </cell>
          <cell r="P79">
            <v>972.06</v>
          </cell>
          <cell r="Q79">
            <v>462.49</v>
          </cell>
          <cell r="R79">
            <v>176.53</v>
          </cell>
          <cell r="S79">
            <v>693.82</v>
          </cell>
          <cell r="T79">
            <v>188082.25</v>
          </cell>
          <cell r="U79">
            <v>42667</v>
          </cell>
          <cell r="V79">
            <v>0</v>
          </cell>
          <cell r="W79">
            <v>0</v>
          </cell>
          <cell r="X79">
            <v>116.81656292413535</v>
          </cell>
        </row>
        <row r="80">
          <cell r="C80" t="str">
            <v>EC.11737Actual Expenditure</v>
          </cell>
          <cell r="D80" t="str">
            <v>Actual Expenditure</v>
          </cell>
          <cell r="E80" t="str">
            <v>EC.11737</v>
          </cell>
          <cell r="F80" t="str">
            <v>South East Region 132kV Reactive Power C</v>
          </cell>
          <cell r="G80" t="str">
            <v>Augmentation</v>
          </cell>
          <cell r="H80"/>
          <cell r="I80"/>
          <cell r="J80"/>
          <cell r="K80"/>
          <cell r="L80"/>
          <cell r="M80"/>
          <cell r="N80"/>
          <cell r="O80"/>
          <cell r="P80"/>
          <cell r="Q80"/>
          <cell r="R80"/>
          <cell r="S80"/>
          <cell r="T80"/>
          <cell r="U80">
            <v>44161</v>
          </cell>
          <cell r="V80">
            <v>44714</v>
          </cell>
          <cell r="W80">
            <v>44769</v>
          </cell>
          <cell r="X80">
            <v>1.5136861313868615</v>
          </cell>
        </row>
        <row r="81">
          <cell r="C81" t="str">
            <v>EC.11738Actual Expenditure</v>
          </cell>
          <cell r="D81" t="str">
            <v>Actual Expenditure</v>
          </cell>
          <cell r="E81" t="str">
            <v>EC.11738</v>
          </cell>
          <cell r="F81" t="str">
            <v>Mallala to Para Easement Expansion</v>
          </cell>
          <cell r="G81" t="str">
            <v>Easements/Land</v>
          </cell>
          <cell r="H81">
            <v>993.81</v>
          </cell>
          <cell r="I81">
            <v>543.49</v>
          </cell>
          <cell r="J81">
            <v>50.73</v>
          </cell>
          <cell r="K81">
            <v>459.51</v>
          </cell>
          <cell r="L81">
            <v>963.08</v>
          </cell>
          <cell r="M81">
            <v>232.82</v>
          </cell>
          <cell r="N81"/>
          <cell r="O81">
            <v>163.63</v>
          </cell>
          <cell r="P81"/>
          <cell r="Q81">
            <v>92.5</v>
          </cell>
          <cell r="R81">
            <v>72.040000000000006</v>
          </cell>
          <cell r="S81">
            <v>959.27</v>
          </cell>
          <cell r="T81">
            <v>4530.88</v>
          </cell>
          <cell r="U81">
            <v>42900</v>
          </cell>
          <cell r="V81">
            <v>42947</v>
          </cell>
          <cell r="W81">
            <v>43586</v>
          </cell>
          <cell r="X81">
            <v>0.12876712328767123</v>
          </cell>
        </row>
        <row r="82">
          <cell r="C82" t="str">
            <v>EC.11740Actual Expenditure</v>
          </cell>
          <cell r="D82" t="str">
            <v>Actual Expenditure</v>
          </cell>
          <cell r="E82" t="str">
            <v>EC.11740</v>
          </cell>
          <cell r="F82" t="str">
            <v>Olympic Dam Asset Acquisition</v>
          </cell>
          <cell r="G82" t="str">
            <v>Augmentation</v>
          </cell>
          <cell r="H82"/>
          <cell r="I82"/>
          <cell r="J82"/>
          <cell r="K82"/>
          <cell r="L82"/>
          <cell r="M82"/>
          <cell r="N82"/>
          <cell r="O82"/>
          <cell r="P82"/>
          <cell r="Q82"/>
          <cell r="R82"/>
          <cell r="S82"/>
          <cell r="T82"/>
          <cell r="U82">
            <v>43999</v>
          </cell>
          <cell r="V82">
            <v>44673</v>
          </cell>
          <cell r="W82">
            <v>44728</v>
          </cell>
          <cell r="X82">
            <v>1.8448905109489051</v>
          </cell>
        </row>
        <row r="83">
          <cell r="C83" t="str">
            <v>EC.11741Actual Expenditure</v>
          </cell>
          <cell r="D83" t="str">
            <v>Actual Expenditure</v>
          </cell>
          <cell r="E83" t="str">
            <v>EC.11741</v>
          </cell>
          <cell r="F83" t="str">
            <v>Database Platform Refresh 2016-18</v>
          </cell>
          <cell r="G83" t="str">
            <v>Information Technology</v>
          </cell>
          <cell r="H83">
            <v>-3877.71</v>
          </cell>
          <cell r="I83">
            <v>50225.03</v>
          </cell>
          <cell r="J83">
            <v>16833.54</v>
          </cell>
          <cell r="K83">
            <v>97751.97</v>
          </cell>
          <cell r="L83">
            <v>109665.19</v>
          </cell>
          <cell r="M83">
            <v>47583.16</v>
          </cell>
          <cell r="N83">
            <v>49721.5</v>
          </cell>
          <cell r="O83">
            <v>50170.11</v>
          </cell>
          <cell r="P83">
            <v>17485.849999999999</v>
          </cell>
          <cell r="Q83">
            <v>4918.8599999999997</v>
          </cell>
          <cell r="R83">
            <v>2771.83</v>
          </cell>
          <cell r="S83">
            <v>546.22</v>
          </cell>
          <cell r="T83">
            <v>443795.55</v>
          </cell>
          <cell r="U83">
            <v>42843</v>
          </cell>
          <cell r="V83">
            <v>43244</v>
          </cell>
          <cell r="W83">
            <v>42978</v>
          </cell>
          <cell r="X83">
            <v>1.0986301369863014</v>
          </cell>
        </row>
        <row r="84">
          <cell r="C84" t="str">
            <v>EC.11742Actual Expenditure</v>
          </cell>
          <cell r="D84" t="str">
            <v>Actual Expenditure</v>
          </cell>
          <cell r="E84" t="str">
            <v>EC.11742</v>
          </cell>
          <cell r="F84" t="str">
            <v>Baroota Substation Upgrade</v>
          </cell>
          <cell r="G84" t="str">
            <v>Replacement</v>
          </cell>
          <cell r="H84">
            <v>66532.259999999995</v>
          </cell>
          <cell r="I84">
            <v>86674.559999999998</v>
          </cell>
          <cell r="J84">
            <v>82309.45</v>
          </cell>
          <cell r="K84">
            <v>26200.61</v>
          </cell>
          <cell r="L84">
            <v>13769.02</v>
          </cell>
          <cell r="M84">
            <v>9029.23</v>
          </cell>
          <cell r="N84">
            <v>46018.77</v>
          </cell>
          <cell r="O84">
            <v>20808.7</v>
          </cell>
          <cell r="P84">
            <v>23660.91</v>
          </cell>
          <cell r="Q84">
            <v>14382.77</v>
          </cell>
          <cell r="R84">
            <v>18470.89</v>
          </cell>
          <cell r="S84">
            <v>4307.43</v>
          </cell>
          <cell r="T84">
            <v>412164.6</v>
          </cell>
          <cell r="U84">
            <v>42720</v>
          </cell>
          <cell r="V84">
            <v>43319</v>
          </cell>
          <cell r="W84">
            <v>43446</v>
          </cell>
          <cell r="X84">
            <v>1.6395985401459854</v>
          </cell>
        </row>
        <row r="85">
          <cell r="C85" t="str">
            <v>EC.11743Actual Expenditure</v>
          </cell>
          <cell r="D85" t="str">
            <v>Actual Expenditure</v>
          </cell>
          <cell r="E85" t="str">
            <v>EC.11743</v>
          </cell>
          <cell r="F85" t="str">
            <v>[CLSD]Bungama-Baroota 132 kV Line Rating</v>
          </cell>
          <cell r="G85" t="str">
            <v>Security/Compliance</v>
          </cell>
          <cell r="H85"/>
          <cell r="I85"/>
          <cell r="J85"/>
          <cell r="K85"/>
          <cell r="L85"/>
          <cell r="M85"/>
          <cell r="N85"/>
          <cell r="O85"/>
          <cell r="P85"/>
          <cell r="Q85"/>
          <cell r="R85"/>
          <cell r="S85"/>
          <cell r="T85"/>
          <cell r="U85">
            <v>43830</v>
          </cell>
          <cell r="V85">
            <v>44085</v>
          </cell>
          <cell r="W85">
            <v>44216</v>
          </cell>
          <cell r="X85">
            <v>0.69672131147540983</v>
          </cell>
        </row>
        <row r="86">
          <cell r="C86" t="str">
            <v>EC.11744Actual Expenditure</v>
          </cell>
          <cell r="D86" t="str">
            <v>Actual Expenditure</v>
          </cell>
          <cell r="E86" t="str">
            <v>EC.11744</v>
          </cell>
          <cell r="F86" t="str">
            <v>Bund Refurbishments</v>
          </cell>
          <cell r="G86" t="str">
            <v>Security / Compliance</v>
          </cell>
          <cell r="H86">
            <v>15234.54</v>
          </cell>
          <cell r="I86">
            <v>18094.23</v>
          </cell>
          <cell r="J86">
            <v>119891.65</v>
          </cell>
          <cell r="K86">
            <v>16872.04</v>
          </cell>
          <cell r="L86">
            <v>123684.57</v>
          </cell>
          <cell r="M86">
            <v>175327.8</v>
          </cell>
          <cell r="N86">
            <v>25625.41</v>
          </cell>
          <cell r="O86">
            <v>20917.259999999998</v>
          </cell>
          <cell r="P86">
            <v>-251242.94</v>
          </cell>
          <cell r="Q86">
            <v>197972.21</v>
          </cell>
          <cell r="R86">
            <v>146675.54</v>
          </cell>
          <cell r="S86">
            <v>390855.87</v>
          </cell>
          <cell r="T86">
            <v>999908.18</v>
          </cell>
          <cell r="U86">
            <v>42471</v>
          </cell>
          <cell r="V86">
            <v>43159</v>
          </cell>
          <cell r="W86">
            <v>43769</v>
          </cell>
          <cell r="X86">
            <v>1.8832116788321169</v>
          </cell>
        </row>
        <row r="87">
          <cell r="C87" t="str">
            <v>EC.11747Actual Expenditure</v>
          </cell>
          <cell r="D87" t="str">
            <v>Actual Expenditure</v>
          </cell>
          <cell r="E87" t="str">
            <v>EC.11747</v>
          </cell>
          <cell r="F87" t="str">
            <v>Substation Lighting and Infrastructure R</v>
          </cell>
          <cell r="G87" t="str">
            <v>Replacement</v>
          </cell>
          <cell r="H87">
            <v>17844.27</v>
          </cell>
          <cell r="I87">
            <v>99386.91</v>
          </cell>
          <cell r="J87">
            <v>284124.21999999997</v>
          </cell>
          <cell r="K87">
            <v>305090.76</v>
          </cell>
          <cell r="L87">
            <v>429841.58</v>
          </cell>
          <cell r="M87">
            <v>368629.08</v>
          </cell>
          <cell r="N87">
            <v>280828.40999999997</v>
          </cell>
          <cell r="O87">
            <v>286676.24</v>
          </cell>
          <cell r="P87">
            <v>291619.34999999998</v>
          </cell>
          <cell r="Q87">
            <v>35551.919999999998</v>
          </cell>
          <cell r="R87">
            <v>42089.760000000002</v>
          </cell>
          <cell r="S87">
            <v>39435.15</v>
          </cell>
          <cell r="T87">
            <v>2481117.65</v>
          </cell>
          <cell r="U87">
            <v>43091</v>
          </cell>
          <cell r="V87">
            <v>43734</v>
          </cell>
          <cell r="W87">
            <v>0</v>
          </cell>
          <cell r="X87">
            <v>1.7616438356164383</v>
          </cell>
        </row>
        <row r="88">
          <cell r="C88" t="str">
            <v>EC.11749Actual Expenditure</v>
          </cell>
          <cell r="D88" t="str">
            <v>Actual Expenditure</v>
          </cell>
          <cell r="E88" t="str">
            <v>EC.11749</v>
          </cell>
          <cell r="F88" t="str">
            <v>AC Board Replacement 2013-18</v>
          </cell>
          <cell r="G88" t="str">
            <v>Replacement</v>
          </cell>
          <cell r="H88">
            <v>105494.73</v>
          </cell>
          <cell r="I88">
            <v>221196.35</v>
          </cell>
          <cell r="J88">
            <v>323271.77</v>
          </cell>
          <cell r="K88">
            <v>376648.69</v>
          </cell>
          <cell r="L88">
            <v>235791.69</v>
          </cell>
          <cell r="M88">
            <v>357162.8</v>
          </cell>
          <cell r="N88">
            <v>87170.37</v>
          </cell>
          <cell r="O88">
            <v>157226.98000000001</v>
          </cell>
          <cell r="P88">
            <v>386425.95</v>
          </cell>
          <cell r="Q88">
            <v>466192.01</v>
          </cell>
          <cell r="R88">
            <v>648484.41</v>
          </cell>
          <cell r="S88">
            <v>503810.79</v>
          </cell>
          <cell r="T88">
            <v>3868876.54</v>
          </cell>
          <cell r="U88">
            <v>0</v>
          </cell>
          <cell r="V88">
            <v>43822</v>
          </cell>
          <cell r="W88">
            <v>0</v>
          </cell>
          <cell r="X88">
            <v>119.98083460722353</v>
          </cell>
        </row>
        <row r="89">
          <cell r="C89" t="str">
            <v>EC.11751Actual Expenditure</v>
          </cell>
          <cell r="D89" t="str">
            <v>Actual Expenditure</v>
          </cell>
          <cell r="E89" t="str">
            <v>EC.11751</v>
          </cell>
          <cell r="F89" t="str">
            <v>Westinghouse RTU Replacement</v>
          </cell>
          <cell r="G89" t="str">
            <v>Replacement</v>
          </cell>
          <cell r="H89">
            <v>-4161.46</v>
          </cell>
          <cell r="I89">
            <v>338.05</v>
          </cell>
          <cell r="J89"/>
          <cell r="K89"/>
          <cell r="L89"/>
          <cell r="M89"/>
          <cell r="N89">
            <v>1618.61</v>
          </cell>
          <cell r="O89">
            <v>2249.4</v>
          </cell>
          <cell r="P89"/>
          <cell r="Q89">
            <v>185</v>
          </cell>
          <cell r="R89"/>
          <cell r="S89"/>
          <cell r="T89">
            <v>229.6</v>
          </cell>
          <cell r="U89">
            <v>42643</v>
          </cell>
          <cell r="V89">
            <v>43769</v>
          </cell>
          <cell r="W89">
            <v>43885</v>
          </cell>
          <cell r="X89">
            <v>3.0828199863107462</v>
          </cell>
        </row>
        <row r="90">
          <cell r="C90" t="str">
            <v>EC.11803Actual Expenditure</v>
          </cell>
          <cell r="D90" t="str">
            <v>Actual Expenditure</v>
          </cell>
          <cell r="E90" t="str">
            <v>EC.11803</v>
          </cell>
          <cell r="F90" t="str">
            <v>SAP Functional Enhancements 1</v>
          </cell>
          <cell r="G90" t="str">
            <v>Information Technology</v>
          </cell>
          <cell r="H90"/>
          <cell r="I90"/>
          <cell r="J90"/>
          <cell r="K90"/>
          <cell r="L90"/>
          <cell r="M90"/>
          <cell r="N90"/>
          <cell r="O90"/>
          <cell r="P90"/>
          <cell r="Q90"/>
          <cell r="R90"/>
          <cell r="S90"/>
          <cell r="T90"/>
          <cell r="U90">
            <v>43619</v>
          </cell>
          <cell r="V90">
            <v>44020</v>
          </cell>
          <cell r="W90">
            <v>44020</v>
          </cell>
          <cell r="X90">
            <v>1.0971272229822162</v>
          </cell>
        </row>
        <row r="91">
          <cell r="C91" t="str">
            <v>EC.11804Actual Expenditure</v>
          </cell>
          <cell r="D91" t="str">
            <v>Actual Expenditure</v>
          </cell>
          <cell r="E91" t="str">
            <v>EC.11804</v>
          </cell>
          <cell r="F91" t="str">
            <v>SPF Functional Enhancements 2017-2018</v>
          </cell>
          <cell r="G91" t="str">
            <v>Information Technology</v>
          </cell>
          <cell r="H91"/>
          <cell r="I91"/>
          <cell r="J91"/>
          <cell r="K91"/>
          <cell r="L91"/>
          <cell r="M91"/>
          <cell r="N91"/>
          <cell r="O91"/>
          <cell r="P91"/>
          <cell r="Q91"/>
          <cell r="R91"/>
          <cell r="S91"/>
          <cell r="T91"/>
          <cell r="U91">
            <v>43108</v>
          </cell>
          <cell r="V91">
            <v>43357</v>
          </cell>
          <cell r="W91">
            <v>43357</v>
          </cell>
          <cell r="X91">
            <v>0.68219178082191778</v>
          </cell>
        </row>
        <row r="92">
          <cell r="C92" t="str">
            <v>EC.11807Actual Expenditure</v>
          </cell>
          <cell r="D92" t="str">
            <v>Actual Expenditure</v>
          </cell>
          <cell r="E92" t="str">
            <v>EC.11807</v>
          </cell>
          <cell r="F92" t="str">
            <v>ICT Systems Management 2016-2018</v>
          </cell>
          <cell r="G92" t="str">
            <v>Information Technology</v>
          </cell>
          <cell r="H92"/>
          <cell r="I92"/>
          <cell r="J92"/>
          <cell r="K92"/>
          <cell r="L92"/>
          <cell r="M92"/>
          <cell r="N92"/>
          <cell r="O92"/>
          <cell r="P92"/>
          <cell r="Q92"/>
          <cell r="R92"/>
          <cell r="S92"/>
          <cell r="T92"/>
          <cell r="U92">
            <v>43465</v>
          </cell>
          <cell r="V92">
            <v>44011</v>
          </cell>
          <cell r="W92">
            <v>44011</v>
          </cell>
          <cell r="X92">
            <v>1.4945255474452555</v>
          </cell>
        </row>
        <row r="93">
          <cell r="C93" t="str">
            <v>EC.11812Actual Expenditure</v>
          </cell>
          <cell r="D93" t="str">
            <v>Actual Expenditure</v>
          </cell>
          <cell r="E93" t="str">
            <v>EC.11812</v>
          </cell>
          <cell r="F93" t="str">
            <v>Substation Automation &amp; Alarm Management</v>
          </cell>
          <cell r="G93" t="str">
            <v>Augmentation</v>
          </cell>
          <cell r="H93"/>
          <cell r="I93"/>
          <cell r="J93"/>
          <cell r="K93"/>
          <cell r="L93"/>
          <cell r="M93"/>
          <cell r="N93"/>
          <cell r="O93"/>
          <cell r="P93"/>
          <cell r="Q93"/>
          <cell r="R93"/>
          <cell r="S93"/>
          <cell r="T93"/>
          <cell r="U93">
            <v>42976</v>
          </cell>
          <cell r="V93">
            <v>43613</v>
          </cell>
          <cell r="W93">
            <v>43613</v>
          </cell>
          <cell r="X93">
            <v>1.7452054794520548</v>
          </cell>
        </row>
        <row r="94">
          <cell r="C94" t="str">
            <v>EC.11814Actual Expenditure</v>
          </cell>
          <cell r="D94" t="str">
            <v>Actual Expenditure</v>
          </cell>
          <cell r="E94" t="str">
            <v>EC.11814</v>
          </cell>
          <cell r="F94" t="str">
            <v>Substation Rebuild&amp; New Land&amp; Easement A</v>
          </cell>
          <cell r="G94" t="str">
            <v>Easements/Land</v>
          </cell>
          <cell r="H94"/>
          <cell r="I94"/>
          <cell r="J94"/>
          <cell r="K94"/>
          <cell r="L94"/>
          <cell r="M94"/>
          <cell r="N94"/>
          <cell r="O94"/>
          <cell r="P94"/>
          <cell r="Q94"/>
          <cell r="R94"/>
          <cell r="S94"/>
          <cell r="T94"/>
          <cell r="U94">
            <v>42894</v>
          </cell>
          <cell r="V94">
            <v>43388</v>
          </cell>
          <cell r="W94">
            <v>43441</v>
          </cell>
          <cell r="X94">
            <v>1.3534246575342466</v>
          </cell>
        </row>
        <row r="95">
          <cell r="C95" t="str">
            <v>EC.11816Actual Expenditure</v>
          </cell>
          <cell r="D95" t="str">
            <v>Actual Expenditure</v>
          </cell>
          <cell r="E95" t="str">
            <v>EC.11816</v>
          </cell>
          <cell r="F95" t="str">
            <v>One IP Substation Network</v>
          </cell>
          <cell r="G95" t="str">
            <v>Replacement</v>
          </cell>
          <cell r="H95">
            <v>162409.03</v>
          </cell>
          <cell r="I95">
            <v>60121.58</v>
          </cell>
          <cell r="J95">
            <v>65131.7</v>
          </cell>
          <cell r="K95">
            <v>-69986.679999999993</v>
          </cell>
          <cell r="L95">
            <v>129543.31</v>
          </cell>
          <cell r="M95">
            <v>153468.38</v>
          </cell>
          <cell r="N95">
            <v>47386.23</v>
          </cell>
          <cell r="O95">
            <v>190533.36</v>
          </cell>
          <cell r="P95">
            <v>87789.36</v>
          </cell>
          <cell r="Q95">
            <v>58244.31</v>
          </cell>
          <cell r="R95">
            <v>24724.84</v>
          </cell>
          <cell r="S95">
            <v>42991.87</v>
          </cell>
          <cell r="T95">
            <v>952357.29</v>
          </cell>
          <cell r="U95">
            <v>42510</v>
          </cell>
          <cell r="V95">
            <v>0</v>
          </cell>
          <cell r="W95">
            <v>43621</v>
          </cell>
          <cell r="X95">
            <v>116.38671783591521</v>
          </cell>
        </row>
        <row r="96">
          <cell r="C96" t="str">
            <v>EC.11817Actual Expenditure</v>
          </cell>
          <cell r="D96" t="str">
            <v>Actual Expenditure</v>
          </cell>
          <cell r="E96" t="str">
            <v>EC.11817</v>
          </cell>
          <cell r="F96" t="str">
            <v>Geospatial Systems Functional Enhancemen</v>
          </cell>
          <cell r="G96" t="str">
            <v>Information Technology</v>
          </cell>
          <cell r="H96"/>
          <cell r="I96"/>
          <cell r="J96"/>
          <cell r="K96"/>
          <cell r="L96"/>
          <cell r="M96"/>
          <cell r="N96"/>
          <cell r="O96"/>
          <cell r="P96"/>
          <cell r="Q96"/>
          <cell r="R96"/>
          <cell r="S96"/>
          <cell r="T96"/>
          <cell r="U96">
            <v>43475</v>
          </cell>
          <cell r="V96">
            <v>43633</v>
          </cell>
          <cell r="W96">
            <v>43686</v>
          </cell>
          <cell r="X96">
            <v>0.43287671232876712</v>
          </cell>
        </row>
        <row r="97">
          <cell r="C97" t="str">
            <v>EC.11819Actual Expenditure</v>
          </cell>
          <cell r="D97" t="str">
            <v>Actual Expenditure</v>
          </cell>
          <cell r="E97" t="str">
            <v>EC.11819</v>
          </cell>
          <cell r="F97" t="str">
            <v>Project and Portfolio Management Systems</v>
          </cell>
          <cell r="G97" t="str">
            <v>Information Technology</v>
          </cell>
          <cell r="H97"/>
          <cell r="I97"/>
          <cell r="J97"/>
          <cell r="K97"/>
          <cell r="L97"/>
          <cell r="M97"/>
          <cell r="N97"/>
          <cell r="O97"/>
          <cell r="P97"/>
          <cell r="Q97"/>
          <cell r="R97"/>
          <cell r="S97"/>
          <cell r="T97"/>
          <cell r="U97">
            <v>43108</v>
          </cell>
          <cell r="V97">
            <v>43272</v>
          </cell>
          <cell r="W97">
            <v>43327</v>
          </cell>
          <cell r="X97">
            <v>0.44931506849315067</v>
          </cell>
        </row>
        <row r="98">
          <cell r="C98" t="str">
            <v>EC.11823Actual Expenditure</v>
          </cell>
          <cell r="D98" t="str">
            <v>Actual Expenditure</v>
          </cell>
          <cell r="E98" t="str">
            <v>EC.11823</v>
          </cell>
          <cell r="F98" t="str">
            <v>Yorke Peninsula Second Telecoms Bearer</v>
          </cell>
          <cell r="G98" t="str">
            <v>Replacement</v>
          </cell>
          <cell r="H98"/>
          <cell r="I98"/>
          <cell r="J98"/>
          <cell r="K98"/>
          <cell r="L98"/>
          <cell r="M98"/>
          <cell r="N98"/>
          <cell r="O98"/>
          <cell r="P98"/>
          <cell r="Q98"/>
          <cell r="R98"/>
          <cell r="S98"/>
          <cell r="T98"/>
          <cell r="U98">
            <v>43795</v>
          </cell>
          <cell r="V98">
            <v>44348</v>
          </cell>
          <cell r="W98">
            <v>44403</v>
          </cell>
          <cell r="X98">
            <v>1.5136861313868615</v>
          </cell>
        </row>
        <row r="99">
          <cell r="C99" t="str">
            <v>EC.11824Actual Expenditure</v>
          </cell>
          <cell r="D99" t="str">
            <v>Actual Expenditure</v>
          </cell>
          <cell r="E99" t="str">
            <v>EC.11824</v>
          </cell>
          <cell r="F99" t="str">
            <v>Weather Stations 2013-18</v>
          </cell>
          <cell r="G99" t="str">
            <v>Augmentation</v>
          </cell>
          <cell r="H99">
            <v>75.819999999999993</v>
          </cell>
          <cell r="I99"/>
          <cell r="J99"/>
          <cell r="K99"/>
          <cell r="L99"/>
          <cell r="M99"/>
          <cell r="N99"/>
          <cell r="O99"/>
          <cell r="P99"/>
          <cell r="Q99"/>
          <cell r="R99"/>
          <cell r="S99"/>
          <cell r="T99">
            <v>75.819999999999993</v>
          </cell>
          <cell r="U99">
            <v>42188</v>
          </cell>
          <cell r="V99">
            <v>42551</v>
          </cell>
          <cell r="W99">
            <v>43190</v>
          </cell>
          <cell r="X99">
            <v>0.99180327868852458</v>
          </cell>
        </row>
        <row r="100">
          <cell r="C100" t="str">
            <v>EC.11825Actual Expenditure</v>
          </cell>
          <cell r="D100" t="str">
            <v>Actual Expenditure</v>
          </cell>
          <cell r="E100" t="str">
            <v>EC.11825</v>
          </cell>
          <cell r="F100" t="str">
            <v>Radial Supply Reliability Improvement Pr</v>
          </cell>
          <cell r="G100" t="str">
            <v>Security/Compliance</v>
          </cell>
          <cell r="H100"/>
          <cell r="I100"/>
          <cell r="J100"/>
          <cell r="K100"/>
          <cell r="L100"/>
          <cell r="M100"/>
          <cell r="N100"/>
          <cell r="O100"/>
          <cell r="P100"/>
          <cell r="Q100"/>
          <cell r="R100"/>
          <cell r="S100"/>
          <cell r="T100"/>
          <cell r="U100">
            <v>42741</v>
          </cell>
          <cell r="V100">
            <v>43143</v>
          </cell>
          <cell r="W100">
            <v>43196</v>
          </cell>
          <cell r="X100">
            <v>1.1013698630136985</v>
          </cell>
        </row>
        <row r="101">
          <cell r="C101" t="str">
            <v>EC.11826Actual Expenditure</v>
          </cell>
          <cell r="D101" t="str">
            <v>Actual Expenditure</v>
          </cell>
          <cell r="E101" t="str">
            <v>EC.11826</v>
          </cell>
          <cell r="F101" t="str">
            <v>Dalrymple Substation Upgrade</v>
          </cell>
          <cell r="G101" t="str">
            <v>Connection</v>
          </cell>
          <cell r="H101"/>
          <cell r="I101">
            <v>17139.11</v>
          </cell>
          <cell r="J101"/>
          <cell r="K101"/>
          <cell r="L101"/>
          <cell r="M101"/>
          <cell r="N101"/>
          <cell r="O101"/>
          <cell r="P101"/>
          <cell r="Q101"/>
          <cell r="R101"/>
          <cell r="S101"/>
          <cell r="T101">
            <v>17139.11</v>
          </cell>
          <cell r="U101">
            <v>42276</v>
          </cell>
          <cell r="V101">
            <v>42675</v>
          </cell>
          <cell r="W101">
            <v>42895</v>
          </cell>
          <cell r="X101">
            <v>1.0916552667578658</v>
          </cell>
        </row>
        <row r="102">
          <cell r="C102" t="str">
            <v>EC.11829Actual Expenditure</v>
          </cell>
          <cell r="D102" t="str">
            <v>Actual Expenditure</v>
          </cell>
          <cell r="E102" t="str">
            <v>EC.11829</v>
          </cell>
          <cell r="F102" t="str">
            <v>Regional N-1 Secure Control Schemes</v>
          </cell>
          <cell r="G102" t="str">
            <v>Security/Compliance</v>
          </cell>
          <cell r="H102"/>
          <cell r="I102"/>
          <cell r="J102"/>
          <cell r="K102"/>
          <cell r="L102"/>
          <cell r="M102"/>
          <cell r="N102"/>
          <cell r="O102"/>
          <cell r="P102"/>
          <cell r="Q102"/>
          <cell r="R102"/>
          <cell r="S102"/>
          <cell r="T102"/>
          <cell r="U102">
            <v>43151</v>
          </cell>
          <cell r="V102">
            <v>43384</v>
          </cell>
          <cell r="W102">
            <v>43439</v>
          </cell>
          <cell r="X102">
            <v>0.63835616438356169</v>
          </cell>
        </row>
        <row r="103">
          <cell r="C103" t="str">
            <v>EC.11830Actual Expenditure</v>
          </cell>
          <cell r="D103" t="str">
            <v>Actual Expenditure</v>
          </cell>
          <cell r="E103" t="str">
            <v>EC.11830</v>
          </cell>
          <cell r="F103" t="str">
            <v>Mid North N-1 Secure Control Scheme</v>
          </cell>
          <cell r="G103" t="str">
            <v>Augmentation</v>
          </cell>
          <cell r="H103"/>
          <cell r="I103"/>
          <cell r="J103"/>
          <cell r="K103"/>
          <cell r="L103"/>
          <cell r="M103"/>
          <cell r="N103"/>
          <cell r="O103"/>
          <cell r="P103"/>
          <cell r="Q103"/>
          <cell r="R103"/>
          <cell r="S103"/>
          <cell r="T103"/>
          <cell r="U103">
            <v>43990</v>
          </cell>
          <cell r="V103">
            <v>44267</v>
          </cell>
          <cell r="W103">
            <v>44322</v>
          </cell>
          <cell r="X103">
            <v>0.75890410958904109</v>
          </cell>
        </row>
        <row r="104">
          <cell r="C104" t="str">
            <v>EC.11831Actual Expenditure</v>
          </cell>
          <cell r="D104" t="str">
            <v>Actual Expenditure</v>
          </cell>
          <cell r="E104" t="str">
            <v>EC.11831</v>
          </cell>
          <cell r="F104" t="str">
            <v>Riverland N-1 Secure Controls</v>
          </cell>
          <cell r="G104" t="str">
            <v>Security/Compliance</v>
          </cell>
          <cell r="H104"/>
          <cell r="I104"/>
          <cell r="J104"/>
          <cell r="K104"/>
          <cell r="L104"/>
          <cell r="M104"/>
          <cell r="N104"/>
          <cell r="O104"/>
          <cell r="P104"/>
          <cell r="Q104"/>
          <cell r="R104"/>
          <cell r="S104"/>
          <cell r="T104"/>
          <cell r="U104">
            <v>43087</v>
          </cell>
          <cell r="V104">
            <v>43384</v>
          </cell>
          <cell r="W104">
            <v>43439</v>
          </cell>
          <cell r="X104">
            <v>0.81369863013698629</v>
          </cell>
        </row>
        <row r="105">
          <cell r="C105" t="str">
            <v>EC.11832Actual Expenditure</v>
          </cell>
          <cell r="D105" t="str">
            <v>Actual Expenditure</v>
          </cell>
          <cell r="E105" t="str">
            <v>EC.11832</v>
          </cell>
          <cell r="F105" t="str">
            <v>South East Region N-1 Secure Controls</v>
          </cell>
          <cell r="G105" t="str">
            <v>Security/Compliance</v>
          </cell>
          <cell r="H105"/>
          <cell r="I105"/>
          <cell r="J105"/>
          <cell r="K105"/>
          <cell r="L105"/>
          <cell r="M105"/>
          <cell r="N105"/>
          <cell r="O105"/>
          <cell r="P105"/>
          <cell r="Q105"/>
          <cell r="R105"/>
          <cell r="S105"/>
          <cell r="T105"/>
          <cell r="U105">
            <v>43087</v>
          </cell>
          <cell r="V105">
            <v>43384</v>
          </cell>
          <cell r="W105">
            <v>43439</v>
          </cell>
          <cell r="X105">
            <v>0.81369863013698629</v>
          </cell>
        </row>
        <row r="106">
          <cell r="C106" t="str">
            <v>EC.11833Actual Expenditure</v>
          </cell>
          <cell r="D106" t="str">
            <v>Actual Expenditure</v>
          </cell>
          <cell r="E106" t="str">
            <v>EC.11833</v>
          </cell>
          <cell r="F106" t="str">
            <v>Upper North N-1 Secure Controls</v>
          </cell>
          <cell r="G106" t="str">
            <v>Security/Compliance</v>
          </cell>
          <cell r="H106"/>
          <cell r="I106"/>
          <cell r="J106"/>
          <cell r="K106"/>
          <cell r="L106"/>
          <cell r="M106"/>
          <cell r="N106"/>
          <cell r="O106"/>
          <cell r="P106"/>
          <cell r="Q106"/>
          <cell r="R106"/>
          <cell r="S106"/>
          <cell r="T106"/>
          <cell r="U106">
            <v>43222</v>
          </cell>
          <cell r="V106">
            <v>43383</v>
          </cell>
          <cell r="W106">
            <v>43438</v>
          </cell>
          <cell r="X106">
            <v>0.44109589041095892</v>
          </cell>
        </row>
        <row r="107">
          <cell r="C107" t="str">
            <v>EC.11834Actual Expenditure</v>
          </cell>
          <cell r="D107" t="str">
            <v>Actual Expenditure</v>
          </cell>
          <cell r="E107" t="str">
            <v>EC.11834</v>
          </cell>
          <cell r="F107" t="str">
            <v>Eyre Peninsula N-1 Secure Controls</v>
          </cell>
          <cell r="G107" t="str">
            <v>Security/Compliance</v>
          </cell>
          <cell r="H107"/>
          <cell r="I107"/>
          <cell r="J107"/>
          <cell r="K107"/>
          <cell r="L107"/>
          <cell r="M107"/>
          <cell r="N107"/>
          <cell r="O107"/>
          <cell r="P107"/>
          <cell r="Q107"/>
          <cell r="R107"/>
          <cell r="S107"/>
          <cell r="T107"/>
          <cell r="U107">
            <v>42999</v>
          </cell>
          <cell r="V107">
            <v>43297</v>
          </cell>
          <cell r="W107">
            <v>43350</v>
          </cell>
          <cell r="X107">
            <v>0.81643835616438354</v>
          </cell>
        </row>
        <row r="108">
          <cell r="C108" t="str">
            <v>EC.11835Actual Expenditure</v>
          </cell>
          <cell r="D108" t="str">
            <v>Actual Expenditure</v>
          </cell>
          <cell r="E108" t="str">
            <v>EC.11835</v>
          </cell>
          <cell r="F108" t="str">
            <v>Main Grid N-1 Secure Controls</v>
          </cell>
          <cell r="G108" t="str">
            <v>Security/Compliance</v>
          </cell>
          <cell r="H108"/>
          <cell r="I108"/>
          <cell r="J108"/>
          <cell r="K108"/>
          <cell r="L108"/>
          <cell r="M108"/>
          <cell r="N108"/>
          <cell r="O108"/>
          <cell r="P108"/>
          <cell r="Q108"/>
          <cell r="R108"/>
          <cell r="S108"/>
          <cell r="T108"/>
          <cell r="U108">
            <v>42999</v>
          </cell>
          <cell r="V108">
            <v>43297</v>
          </cell>
          <cell r="W108">
            <v>43350</v>
          </cell>
          <cell r="X108">
            <v>0.81643835616438354</v>
          </cell>
        </row>
        <row r="109">
          <cell r="C109" t="str">
            <v>EC.11836Actual Expenditure</v>
          </cell>
          <cell r="D109" t="str">
            <v>Actual Expenditure</v>
          </cell>
          <cell r="E109" t="str">
            <v>EC.11836</v>
          </cell>
          <cell r="F109" t="str">
            <v>Metropolitan N-1 Secure Controls</v>
          </cell>
          <cell r="G109" t="str">
            <v>Security/Compliance</v>
          </cell>
          <cell r="H109"/>
          <cell r="I109"/>
          <cell r="J109"/>
          <cell r="K109"/>
          <cell r="L109"/>
          <cell r="M109"/>
          <cell r="N109"/>
          <cell r="O109"/>
          <cell r="P109"/>
          <cell r="Q109"/>
          <cell r="R109"/>
          <cell r="S109"/>
          <cell r="T109"/>
          <cell r="U109">
            <v>42916</v>
          </cell>
          <cell r="V109">
            <v>43336</v>
          </cell>
          <cell r="W109">
            <v>43392</v>
          </cell>
          <cell r="X109">
            <v>1.1506849315068493</v>
          </cell>
        </row>
        <row r="110">
          <cell r="C110" t="str">
            <v>EC.11847Actual Expenditure</v>
          </cell>
          <cell r="D110" t="str">
            <v>Actual Expenditure</v>
          </cell>
          <cell r="E110" t="str">
            <v>EC.11847</v>
          </cell>
          <cell r="F110" t="str">
            <v>NGM CT_VT Replacement Project</v>
          </cell>
          <cell r="G110" t="str">
            <v>Replacement</v>
          </cell>
          <cell r="H110"/>
          <cell r="I110">
            <v>250.84</v>
          </cell>
          <cell r="J110">
            <v>319.45999999999998</v>
          </cell>
          <cell r="K110">
            <v>1134.71</v>
          </cell>
          <cell r="L110">
            <v>704.34</v>
          </cell>
          <cell r="M110">
            <v>1047.71</v>
          </cell>
          <cell r="N110">
            <v>375.33</v>
          </cell>
          <cell r="O110">
            <v>572.72</v>
          </cell>
          <cell r="P110">
            <v>2408.7600000000002</v>
          </cell>
          <cell r="Q110">
            <v>739.99</v>
          </cell>
          <cell r="R110">
            <v>176.53</v>
          </cell>
          <cell r="S110">
            <v>1709.23</v>
          </cell>
          <cell r="T110">
            <v>9439.6200000000008</v>
          </cell>
          <cell r="U110">
            <v>41817</v>
          </cell>
          <cell r="V110">
            <v>42186</v>
          </cell>
          <cell r="W110">
            <v>43553</v>
          </cell>
          <cell r="X110">
            <v>1.010958904109589</v>
          </cell>
        </row>
        <row r="111">
          <cell r="C111" t="str">
            <v>EC.11850Actual Expenditure</v>
          </cell>
          <cell r="D111" t="str">
            <v>Actual Expenditure</v>
          </cell>
          <cell r="E111" t="str">
            <v>EC.11850</v>
          </cell>
          <cell r="F111" t="str">
            <v>Canowie to Brinkworth 275kV Tie</v>
          </cell>
          <cell r="G111" t="str">
            <v>Augmentation</v>
          </cell>
          <cell r="H111"/>
          <cell r="I111"/>
          <cell r="J111"/>
          <cell r="K111"/>
          <cell r="L111"/>
          <cell r="M111"/>
          <cell r="N111"/>
          <cell r="O111"/>
          <cell r="P111"/>
          <cell r="Q111"/>
          <cell r="R111"/>
          <cell r="S111"/>
          <cell r="T111"/>
          <cell r="U111">
            <v>44099</v>
          </cell>
          <cell r="V111">
            <v>45048</v>
          </cell>
          <cell r="W111">
            <v>45103</v>
          </cell>
          <cell r="X111">
            <v>2.5982203969883639</v>
          </cell>
        </row>
        <row r="112">
          <cell r="C112" t="str">
            <v>EC.11851Actual Expenditure</v>
          </cell>
          <cell r="D112" t="str">
            <v>Actual Expenditure</v>
          </cell>
          <cell r="E112" t="str">
            <v>EC.11851</v>
          </cell>
          <cell r="F112" t="str">
            <v>Transmission Billing System 1</v>
          </cell>
          <cell r="G112" t="str">
            <v>Information Technology</v>
          </cell>
          <cell r="H112"/>
          <cell r="I112"/>
          <cell r="J112"/>
          <cell r="K112"/>
          <cell r="L112"/>
          <cell r="M112"/>
          <cell r="N112"/>
          <cell r="O112"/>
          <cell r="P112"/>
          <cell r="Q112"/>
          <cell r="R112"/>
          <cell r="S112"/>
          <cell r="T112"/>
          <cell r="U112">
            <v>43495</v>
          </cell>
          <cell r="V112">
            <v>43742</v>
          </cell>
          <cell r="W112">
            <v>43797</v>
          </cell>
          <cell r="X112">
            <v>0.67671232876712328</v>
          </cell>
        </row>
        <row r="113">
          <cell r="C113" t="str">
            <v>EC.11854Actual Expenditure</v>
          </cell>
          <cell r="D113" t="str">
            <v>Actual Expenditure</v>
          </cell>
          <cell r="E113" t="str">
            <v>EC.11854</v>
          </cell>
          <cell r="F113" t="str">
            <v>Telecommunications Asset Replacement 201</v>
          </cell>
          <cell r="G113" t="str">
            <v>Replacement</v>
          </cell>
          <cell r="H113">
            <v>86983.3</v>
          </cell>
          <cell r="I113">
            <v>13489.04</v>
          </cell>
          <cell r="J113">
            <v>37112.22</v>
          </cell>
          <cell r="K113">
            <v>16357.03</v>
          </cell>
          <cell r="L113">
            <v>20075.330000000002</v>
          </cell>
          <cell r="M113">
            <v>14371.94</v>
          </cell>
          <cell r="N113">
            <v>17615.29</v>
          </cell>
          <cell r="O113">
            <v>20585.22</v>
          </cell>
          <cell r="P113">
            <v>73185.67</v>
          </cell>
          <cell r="Q113">
            <v>15260.22</v>
          </cell>
          <cell r="R113">
            <v>48494.45</v>
          </cell>
          <cell r="S113">
            <v>36327.449999999997</v>
          </cell>
          <cell r="T113">
            <v>399857.16</v>
          </cell>
          <cell r="U113">
            <v>42587</v>
          </cell>
          <cell r="V113">
            <v>43707</v>
          </cell>
          <cell r="W113">
            <v>43677</v>
          </cell>
          <cell r="X113">
            <v>3.0663928815879533</v>
          </cell>
        </row>
        <row r="114">
          <cell r="C114" t="str">
            <v>EC.11861Actual Expenditure</v>
          </cell>
          <cell r="D114" t="str">
            <v>Actual Expenditure</v>
          </cell>
          <cell r="E114" t="str">
            <v>EC.11861</v>
          </cell>
          <cell r="F114" t="str">
            <v>Telecommunications Network Optimisation</v>
          </cell>
          <cell r="G114" t="str">
            <v>Augmentation</v>
          </cell>
          <cell r="H114"/>
          <cell r="I114"/>
          <cell r="J114"/>
          <cell r="K114"/>
          <cell r="L114"/>
          <cell r="M114"/>
          <cell r="N114"/>
          <cell r="O114"/>
          <cell r="P114"/>
          <cell r="Q114"/>
          <cell r="R114"/>
          <cell r="S114">
            <v>-1027.27</v>
          </cell>
          <cell r="T114">
            <v>-1027.27</v>
          </cell>
          <cell r="U114">
            <v>41453</v>
          </cell>
          <cell r="V114">
            <v>42961</v>
          </cell>
          <cell r="W114">
            <v>42961</v>
          </cell>
          <cell r="X114">
            <v>4.1292442497261774</v>
          </cell>
        </row>
        <row r="115">
          <cell r="C115" t="str">
            <v>EC.11862Actual Expenditure</v>
          </cell>
          <cell r="D115" t="str">
            <v>Actual Expenditure</v>
          </cell>
          <cell r="E115" t="str">
            <v>EC.11862</v>
          </cell>
          <cell r="F115" t="str">
            <v>Substation VOIP Network Completion</v>
          </cell>
          <cell r="G115" t="str">
            <v>Replacement</v>
          </cell>
          <cell r="H115">
            <v>5327.07</v>
          </cell>
          <cell r="I115">
            <v>5034.28</v>
          </cell>
          <cell r="J115">
            <v>2274.48</v>
          </cell>
          <cell r="K115">
            <v>243.15</v>
          </cell>
          <cell r="L115">
            <v>626.08000000000004</v>
          </cell>
          <cell r="M115">
            <v>7400.62</v>
          </cell>
          <cell r="N115">
            <v>11086.72</v>
          </cell>
          <cell r="O115">
            <v>40064.559999999998</v>
          </cell>
          <cell r="P115">
            <v>109223.71</v>
          </cell>
          <cell r="Q115">
            <v>32985.78</v>
          </cell>
          <cell r="R115">
            <v>73737.320000000007</v>
          </cell>
          <cell r="S115">
            <v>70359.679999999993</v>
          </cell>
          <cell r="T115">
            <v>358363.45</v>
          </cell>
          <cell r="U115">
            <v>42727</v>
          </cell>
          <cell r="V115">
            <v>43318</v>
          </cell>
          <cell r="W115">
            <v>43318</v>
          </cell>
          <cell r="X115">
            <v>1.6177007299270074</v>
          </cell>
        </row>
        <row r="116">
          <cell r="C116" t="str">
            <v>EC.11864Actual Expenditure</v>
          </cell>
          <cell r="D116" t="str">
            <v>Actual Expenditure</v>
          </cell>
          <cell r="E116" t="str">
            <v>EC.11864</v>
          </cell>
          <cell r="F116" t="str">
            <v>Eyre Peninsula SENE Development</v>
          </cell>
          <cell r="G116" t="str">
            <v>Augmentation</v>
          </cell>
          <cell r="H116"/>
          <cell r="I116"/>
          <cell r="J116"/>
          <cell r="K116"/>
          <cell r="L116"/>
          <cell r="M116"/>
          <cell r="N116"/>
          <cell r="O116"/>
          <cell r="P116"/>
          <cell r="Q116"/>
          <cell r="R116"/>
          <cell r="S116"/>
          <cell r="T116"/>
          <cell r="U116">
            <v>42746</v>
          </cell>
          <cell r="V116">
            <v>43963</v>
          </cell>
          <cell r="W116">
            <v>44018</v>
          </cell>
          <cell r="X116">
            <v>3.3319644079397674</v>
          </cell>
        </row>
        <row r="117">
          <cell r="C117" t="str">
            <v>EC.11870Actual Expenditure</v>
          </cell>
          <cell r="D117" t="str">
            <v>Actual Expenditure</v>
          </cell>
          <cell r="E117" t="str">
            <v>EC.11870</v>
          </cell>
          <cell r="F117" t="str">
            <v>IT Hardware Refresh and Maintain 16-18</v>
          </cell>
          <cell r="G117" t="str">
            <v>Information Technology</v>
          </cell>
          <cell r="H117">
            <v>21250.41</v>
          </cell>
          <cell r="I117">
            <v>64051.7</v>
          </cell>
          <cell r="J117">
            <v>15093</v>
          </cell>
          <cell r="K117">
            <v>123012.26</v>
          </cell>
          <cell r="L117">
            <v>8365.48</v>
          </cell>
          <cell r="M117"/>
          <cell r="N117"/>
          <cell r="O117"/>
          <cell r="P117"/>
          <cell r="Q117"/>
          <cell r="R117"/>
          <cell r="S117">
            <v>-46525.46</v>
          </cell>
          <cell r="T117">
            <v>185247.39</v>
          </cell>
          <cell r="U117">
            <v>42703</v>
          </cell>
          <cell r="V117">
            <v>43402</v>
          </cell>
          <cell r="W117">
            <v>0</v>
          </cell>
          <cell r="X117">
            <v>1.9133211678832118</v>
          </cell>
        </row>
        <row r="118">
          <cell r="C118" t="str">
            <v>EC.11871Actual Expenditure</v>
          </cell>
          <cell r="D118" t="str">
            <v>Actual Expenditure</v>
          </cell>
          <cell r="E118" t="str">
            <v>EC.11871</v>
          </cell>
          <cell r="F118" t="str">
            <v>Licenses, Maintenance, Minor Software 16</v>
          </cell>
          <cell r="G118" t="str">
            <v>Information Technology</v>
          </cell>
          <cell r="H118"/>
          <cell r="I118"/>
          <cell r="J118">
            <v>-94542.67</v>
          </cell>
          <cell r="K118"/>
          <cell r="L118"/>
          <cell r="M118"/>
          <cell r="N118"/>
          <cell r="O118"/>
          <cell r="P118"/>
          <cell r="Q118"/>
          <cell r="R118"/>
          <cell r="S118"/>
          <cell r="T118">
            <v>-94542.67</v>
          </cell>
          <cell r="U118">
            <v>42643</v>
          </cell>
          <cell r="V118">
            <v>43160</v>
          </cell>
          <cell r="W118">
            <v>43251</v>
          </cell>
          <cell r="X118">
            <v>1.4151459854014599</v>
          </cell>
        </row>
        <row r="119">
          <cell r="C119" t="str">
            <v>EC.11872Actual Expenditure</v>
          </cell>
          <cell r="D119" t="str">
            <v>Actual Expenditure</v>
          </cell>
          <cell r="E119" t="str">
            <v>EC.11872</v>
          </cell>
          <cell r="F119" t="str">
            <v>IT Security Technology Refresh 17-18</v>
          </cell>
          <cell r="G119" t="str">
            <v>Information Technology</v>
          </cell>
          <cell r="H119">
            <v>199473.12</v>
          </cell>
          <cell r="I119">
            <v>98712.69</v>
          </cell>
          <cell r="J119">
            <v>152245.17000000001</v>
          </cell>
          <cell r="K119">
            <v>229859.97</v>
          </cell>
          <cell r="L119">
            <v>10899.46</v>
          </cell>
          <cell r="M119">
            <v>8602.16</v>
          </cell>
          <cell r="N119">
            <v>103141.6</v>
          </cell>
          <cell r="O119">
            <v>19635</v>
          </cell>
          <cell r="P119">
            <v>38241.120000000003</v>
          </cell>
          <cell r="Q119"/>
          <cell r="R119">
            <v>-66685.350000000006</v>
          </cell>
          <cell r="S119">
            <v>-220850.11</v>
          </cell>
          <cell r="T119">
            <v>573274.82999999996</v>
          </cell>
          <cell r="U119">
            <v>42892</v>
          </cell>
          <cell r="V119">
            <v>43425</v>
          </cell>
          <cell r="W119">
            <v>0</v>
          </cell>
          <cell r="X119">
            <v>1.4602739726027398</v>
          </cell>
        </row>
        <row r="120">
          <cell r="C120" t="str">
            <v>EC.11873Actual Expenditure</v>
          </cell>
          <cell r="D120" t="str">
            <v>Actual Expenditure</v>
          </cell>
          <cell r="E120" t="str">
            <v>EC.11873</v>
          </cell>
          <cell r="F120" t="str">
            <v>Network Operations Software 2017-19</v>
          </cell>
          <cell r="G120" t="str">
            <v>Replacement</v>
          </cell>
          <cell r="H120">
            <v>15783.89</v>
          </cell>
          <cell r="I120">
            <v>4240.17</v>
          </cell>
          <cell r="J120">
            <v>31597.29</v>
          </cell>
          <cell r="K120">
            <v>17369.189999999999</v>
          </cell>
          <cell r="L120">
            <v>6858.18</v>
          </cell>
          <cell r="M120">
            <v>947.04</v>
          </cell>
          <cell r="N120">
            <v>8846.4599999999991</v>
          </cell>
          <cell r="O120">
            <v>8661.19</v>
          </cell>
          <cell r="P120">
            <v>35528.730000000003</v>
          </cell>
          <cell r="Q120">
            <v>3352.49</v>
          </cell>
          <cell r="R120">
            <v>36343.06</v>
          </cell>
          <cell r="S120">
            <v>166627.79</v>
          </cell>
          <cell r="T120">
            <v>336155.48</v>
          </cell>
          <cell r="U120">
            <v>42829</v>
          </cell>
          <cell r="V120">
            <v>43707</v>
          </cell>
          <cell r="W120">
            <v>0</v>
          </cell>
          <cell r="X120">
            <v>2.4054794520547946</v>
          </cell>
        </row>
        <row r="121">
          <cell r="C121" t="str">
            <v>EC.11876Actual Expenditure</v>
          </cell>
          <cell r="D121" t="str">
            <v>Actual Expenditure</v>
          </cell>
          <cell r="E121" t="str">
            <v>EC.11876</v>
          </cell>
          <cell r="F121" t="str">
            <v>Integrated Network Modelling System</v>
          </cell>
          <cell r="G121" t="str">
            <v>Replacement</v>
          </cell>
          <cell r="H121"/>
          <cell r="I121"/>
          <cell r="J121"/>
          <cell r="K121"/>
          <cell r="L121"/>
          <cell r="M121"/>
          <cell r="N121"/>
          <cell r="O121"/>
          <cell r="P121"/>
          <cell r="Q121"/>
          <cell r="R121"/>
          <cell r="S121"/>
          <cell r="T121"/>
          <cell r="U121">
            <v>43125</v>
          </cell>
          <cell r="V121">
            <v>43761</v>
          </cell>
          <cell r="W121">
            <v>43816</v>
          </cell>
          <cell r="X121">
            <v>1.7424657534246575</v>
          </cell>
        </row>
        <row r="122">
          <cell r="C122" t="str">
            <v>EC.11880Actual Expenditure</v>
          </cell>
          <cell r="D122" t="str">
            <v>Actual Expenditure</v>
          </cell>
          <cell r="E122" t="str">
            <v>EC.11880</v>
          </cell>
          <cell r="F122" t="str">
            <v>Fire Protection 300 Pirie 2017-18</v>
          </cell>
          <cell r="G122" t="str">
            <v>Facilities</v>
          </cell>
          <cell r="H122">
            <v>48795.85</v>
          </cell>
          <cell r="I122">
            <v>167.23</v>
          </cell>
          <cell r="J122">
            <v>8189.65</v>
          </cell>
          <cell r="K122">
            <v>-60.37</v>
          </cell>
          <cell r="L122"/>
          <cell r="M122"/>
          <cell r="N122"/>
          <cell r="O122"/>
          <cell r="P122"/>
          <cell r="Q122"/>
          <cell r="R122"/>
          <cell r="S122"/>
          <cell r="T122">
            <v>57092.36</v>
          </cell>
          <cell r="U122">
            <v>0</v>
          </cell>
          <cell r="V122">
            <v>0</v>
          </cell>
          <cell r="W122">
            <v>0</v>
          </cell>
          <cell r="X122">
            <v>0</v>
          </cell>
        </row>
        <row r="123">
          <cell r="C123" t="str">
            <v>EC.11881Actual Expenditure</v>
          </cell>
          <cell r="D123" t="str">
            <v>Actual Expenditure</v>
          </cell>
          <cell r="E123" t="str">
            <v>EC.11881</v>
          </cell>
          <cell r="F123" t="str">
            <v>Furniture and Building Upgrades 2017-18</v>
          </cell>
          <cell r="G123" t="str">
            <v>Facilities</v>
          </cell>
          <cell r="H123">
            <v>31510.799999999999</v>
          </cell>
          <cell r="I123">
            <v>4548.37</v>
          </cell>
          <cell r="J123">
            <v>-1358.97</v>
          </cell>
          <cell r="K123">
            <v>243.15</v>
          </cell>
          <cell r="L123">
            <v>21217.64</v>
          </cell>
          <cell r="M123">
            <v>698.47</v>
          </cell>
          <cell r="N123">
            <v>656.83</v>
          </cell>
          <cell r="O123">
            <v>664.03</v>
          </cell>
          <cell r="P123">
            <v>20122</v>
          </cell>
          <cell r="Q123">
            <v>-2183.23</v>
          </cell>
          <cell r="R123">
            <v>-20334</v>
          </cell>
          <cell r="S123">
            <v>26595.39</v>
          </cell>
          <cell r="T123">
            <v>82380.479999999996</v>
          </cell>
          <cell r="U123">
            <v>42998</v>
          </cell>
          <cell r="V123">
            <v>43644</v>
          </cell>
          <cell r="W123">
            <v>43644</v>
          </cell>
          <cell r="X123">
            <v>1.7698630136986302</v>
          </cell>
        </row>
        <row r="124">
          <cell r="C124" t="str">
            <v>EC.11882Actual Expenditure</v>
          </cell>
          <cell r="D124" t="str">
            <v>Actual Expenditure</v>
          </cell>
          <cell r="E124" t="str">
            <v>EC.11882</v>
          </cell>
          <cell r="F124" t="str">
            <v>General Utility Upgrades 2017-18</v>
          </cell>
          <cell r="G124" t="str">
            <v>Facilities</v>
          </cell>
          <cell r="H124"/>
          <cell r="I124"/>
          <cell r="J124"/>
          <cell r="K124"/>
          <cell r="L124"/>
          <cell r="M124"/>
          <cell r="N124"/>
          <cell r="O124"/>
          <cell r="P124"/>
          <cell r="Q124"/>
          <cell r="R124"/>
          <cell r="S124"/>
          <cell r="T124"/>
          <cell r="U124">
            <v>0</v>
          </cell>
          <cell r="V124">
            <v>0</v>
          </cell>
          <cell r="W124">
            <v>0</v>
          </cell>
          <cell r="X124">
            <v>0</v>
          </cell>
        </row>
        <row r="125">
          <cell r="C125" t="str">
            <v>EC.11890Actual Expenditure</v>
          </cell>
          <cell r="D125" t="str">
            <v>Actual Expenditure</v>
          </cell>
          <cell r="E125" t="str">
            <v>EC.11890</v>
          </cell>
          <cell r="F125" t="str">
            <v>Unit Asset Replacements 2013-18</v>
          </cell>
          <cell r="G125" t="str">
            <v>Replacement</v>
          </cell>
          <cell r="H125">
            <v>506847.58</v>
          </cell>
          <cell r="I125">
            <v>824084.92</v>
          </cell>
          <cell r="J125">
            <v>1377580.19</v>
          </cell>
          <cell r="K125">
            <v>1056916.24</v>
          </cell>
          <cell r="L125">
            <v>1967198.03</v>
          </cell>
          <cell r="M125">
            <v>741493.51</v>
          </cell>
          <cell r="N125">
            <v>1196364.26</v>
          </cell>
          <cell r="O125">
            <v>465385.44</v>
          </cell>
          <cell r="P125">
            <v>1507494.92</v>
          </cell>
          <cell r="Q125">
            <v>449926.36</v>
          </cell>
          <cell r="R125">
            <v>641002.05000000005</v>
          </cell>
          <cell r="S125">
            <v>1593272.61</v>
          </cell>
          <cell r="T125">
            <v>12327566.109999999</v>
          </cell>
          <cell r="U125">
            <v>42450</v>
          </cell>
          <cell r="V125">
            <v>43686</v>
          </cell>
          <cell r="W125">
            <v>43724</v>
          </cell>
          <cell r="X125">
            <v>3.3839835728952772</v>
          </cell>
        </row>
        <row r="126">
          <cell r="C126" t="str">
            <v>EC.11894Actual Expenditure</v>
          </cell>
          <cell r="D126" t="str">
            <v>Actual Expenditure</v>
          </cell>
          <cell r="E126" t="str">
            <v>EC.11894</v>
          </cell>
          <cell r="F126" t="str">
            <v>Inventory Purchases 2017-18</v>
          </cell>
          <cell r="G126" t="str">
            <v>Inventory / Spares</v>
          </cell>
          <cell r="H126">
            <v>6994.77</v>
          </cell>
          <cell r="I126">
            <v>70618.289999999994</v>
          </cell>
          <cell r="J126">
            <v>3879.23</v>
          </cell>
          <cell r="K126">
            <v>6166</v>
          </cell>
          <cell r="L126">
            <v>6699.84</v>
          </cell>
          <cell r="M126">
            <v>4489.25</v>
          </cell>
          <cell r="N126">
            <v>4204.87</v>
          </cell>
          <cell r="O126">
            <v>3740.22</v>
          </cell>
          <cell r="P126">
            <v>86698.87</v>
          </cell>
          <cell r="Q126">
            <v>915.75</v>
          </cell>
          <cell r="R126">
            <v>176.26</v>
          </cell>
          <cell r="S126">
            <v>231.27</v>
          </cell>
          <cell r="T126">
            <v>194814.62</v>
          </cell>
          <cell r="U126">
            <v>0</v>
          </cell>
          <cell r="V126">
            <v>43300</v>
          </cell>
          <cell r="W126">
            <v>0</v>
          </cell>
          <cell r="X126">
            <v>118.55098472298914</v>
          </cell>
        </row>
        <row r="127">
          <cell r="C127" t="str">
            <v>EC.11895Actual Expenditure</v>
          </cell>
          <cell r="D127" t="str">
            <v>Actual Expenditure</v>
          </cell>
          <cell r="E127" t="str">
            <v>EC.11895</v>
          </cell>
          <cell r="F127" t="str">
            <v>Capital Project Scopes and Estimates 201</v>
          </cell>
          <cell r="G127" t="str">
            <v>Replacement</v>
          </cell>
          <cell r="H127"/>
          <cell r="I127"/>
          <cell r="J127"/>
          <cell r="K127"/>
          <cell r="L127"/>
          <cell r="M127"/>
          <cell r="N127"/>
          <cell r="O127"/>
          <cell r="P127"/>
          <cell r="Q127"/>
          <cell r="R127"/>
          <cell r="S127">
            <v>0</v>
          </cell>
          <cell r="T127">
            <v>0</v>
          </cell>
          <cell r="U127">
            <v>41992</v>
          </cell>
          <cell r="V127">
            <v>43195</v>
          </cell>
          <cell r="W127">
            <v>43195</v>
          </cell>
          <cell r="X127">
            <v>3.2940854326396498</v>
          </cell>
        </row>
        <row r="128">
          <cell r="C128" t="str">
            <v>EC.11896Actual Expenditure</v>
          </cell>
          <cell r="D128" t="str">
            <v>Actual Expenditure</v>
          </cell>
          <cell r="E128" t="str">
            <v>EC.11896</v>
          </cell>
          <cell r="F128" t="str">
            <v>Mechanical 300 Pirie Street 2017-18</v>
          </cell>
          <cell r="G128" t="str">
            <v>Facilities</v>
          </cell>
          <cell r="H128"/>
          <cell r="I128"/>
          <cell r="J128"/>
          <cell r="K128"/>
          <cell r="L128"/>
          <cell r="M128"/>
          <cell r="N128"/>
          <cell r="O128"/>
          <cell r="P128"/>
          <cell r="Q128"/>
          <cell r="R128"/>
          <cell r="S128"/>
          <cell r="T128"/>
          <cell r="U128">
            <v>43007</v>
          </cell>
          <cell r="V128">
            <v>43203</v>
          </cell>
          <cell r="W128">
            <v>43258</v>
          </cell>
          <cell r="X128">
            <v>0.53698630136986303</v>
          </cell>
        </row>
        <row r="129">
          <cell r="C129" t="str">
            <v>EC.11899Actual Expenditure</v>
          </cell>
          <cell r="D129" t="str">
            <v>Actual Expenditure</v>
          </cell>
          <cell r="E129" t="str">
            <v>EC.11899</v>
          </cell>
          <cell r="F129" t="str">
            <v>Vehicle Purchases 2017-18</v>
          </cell>
          <cell r="G129" t="str">
            <v>Facilities</v>
          </cell>
          <cell r="H129">
            <v>1084.1600000000001</v>
          </cell>
          <cell r="I129">
            <v>131403.6</v>
          </cell>
          <cell r="J129">
            <v>-1313.33</v>
          </cell>
          <cell r="K129">
            <v>324.2</v>
          </cell>
          <cell r="L129"/>
          <cell r="M129">
            <v>31931.52</v>
          </cell>
          <cell r="N129"/>
          <cell r="O129">
            <v>981.8</v>
          </cell>
          <cell r="P129"/>
          <cell r="Q129"/>
          <cell r="R129"/>
          <cell r="S129"/>
          <cell r="T129">
            <v>164411.95000000001</v>
          </cell>
          <cell r="U129">
            <v>43035</v>
          </cell>
          <cell r="V129">
            <v>43455</v>
          </cell>
          <cell r="W129">
            <v>43455</v>
          </cell>
          <cell r="X129">
            <v>1.1506849315068493</v>
          </cell>
        </row>
        <row r="130">
          <cell r="C130" t="str">
            <v>EC.11900Actual Expenditure</v>
          </cell>
          <cell r="D130" t="str">
            <v>Actual Expenditure</v>
          </cell>
          <cell r="E130" t="str">
            <v>EC.11900</v>
          </cell>
          <cell r="F130" t="str">
            <v>Intranet platform refresh 16-17</v>
          </cell>
          <cell r="G130" t="str">
            <v>Information Technology</v>
          </cell>
          <cell r="H130">
            <v>2762.21</v>
          </cell>
          <cell r="I130">
            <v>-384.61</v>
          </cell>
          <cell r="J130"/>
          <cell r="K130"/>
          <cell r="L130"/>
          <cell r="M130"/>
          <cell r="N130"/>
          <cell r="O130"/>
          <cell r="P130"/>
          <cell r="Q130"/>
          <cell r="R130"/>
          <cell r="S130">
            <v>-6597.61</v>
          </cell>
          <cell r="T130">
            <v>-4220.01</v>
          </cell>
          <cell r="U130">
            <v>0</v>
          </cell>
          <cell r="V130">
            <v>43224</v>
          </cell>
          <cell r="W130">
            <v>43361</v>
          </cell>
          <cell r="X130">
            <v>118.34290447266704</v>
          </cell>
        </row>
        <row r="131">
          <cell r="C131" t="str">
            <v>EC.11905Actual Expenditure</v>
          </cell>
          <cell r="D131" t="str">
            <v>Actual Expenditure</v>
          </cell>
          <cell r="E131" t="str">
            <v>EC.11905</v>
          </cell>
          <cell r="F131" t="str">
            <v>Yorke Peninsula Reinforcement Land &amp; Eas</v>
          </cell>
          <cell r="G131" t="str">
            <v>Easements/Land</v>
          </cell>
          <cell r="H131"/>
          <cell r="I131"/>
          <cell r="J131"/>
          <cell r="K131"/>
          <cell r="L131"/>
          <cell r="M131"/>
          <cell r="N131"/>
          <cell r="O131"/>
          <cell r="P131"/>
          <cell r="Q131"/>
          <cell r="R131"/>
          <cell r="S131"/>
          <cell r="T131"/>
          <cell r="U131">
            <v>45495</v>
          </cell>
          <cell r="V131">
            <v>46335</v>
          </cell>
          <cell r="W131">
            <v>46559</v>
          </cell>
          <cell r="X131">
            <v>2.2992700729927007</v>
          </cell>
        </row>
        <row r="132">
          <cell r="C132" t="str">
            <v>EC.11906Actual Expenditure</v>
          </cell>
          <cell r="D132" t="str">
            <v>Actual Expenditure</v>
          </cell>
          <cell r="E132" t="str">
            <v>EC.11906</v>
          </cell>
          <cell r="F132" t="str">
            <v>Application Virtualisation</v>
          </cell>
          <cell r="G132" t="str">
            <v>Information Technology</v>
          </cell>
          <cell r="H132"/>
          <cell r="I132"/>
          <cell r="J132"/>
          <cell r="K132"/>
          <cell r="L132"/>
          <cell r="M132"/>
          <cell r="N132"/>
          <cell r="O132"/>
          <cell r="P132"/>
          <cell r="Q132"/>
          <cell r="R132"/>
          <cell r="S132"/>
          <cell r="T132"/>
          <cell r="U132">
            <v>43600</v>
          </cell>
          <cell r="V132">
            <v>43941</v>
          </cell>
          <cell r="W132">
            <v>43997</v>
          </cell>
          <cell r="X132">
            <v>0.93169398907103829</v>
          </cell>
        </row>
        <row r="133">
          <cell r="C133" t="str">
            <v>EC.11907Actual Expenditure</v>
          </cell>
          <cell r="D133" t="str">
            <v>Actual Expenditure</v>
          </cell>
          <cell r="E133" t="str">
            <v>EC.11907</v>
          </cell>
          <cell r="F133" t="str">
            <v>Intranet and Extranet Refresh 18-19</v>
          </cell>
          <cell r="G133" t="str">
            <v>Information Technology</v>
          </cell>
          <cell r="H133"/>
          <cell r="I133"/>
          <cell r="J133"/>
          <cell r="K133"/>
          <cell r="L133"/>
          <cell r="M133"/>
          <cell r="N133"/>
          <cell r="O133"/>
          <cell r="P133"/>
          <cell r="Q133"/>
          <cell r="R133"/>
          <cell r="S133"/>
          <cell r="T133"/>
          <cell r="U133">
            <v>0</v>
          </cell>
          <cell r="V133">
            <v>0</v>
          </cell>
          <cell r="W133">
            <v>0</v>
          </cell>
          <cell r="X133">
            <v>0</v>
          </cell>
        </row>
        <row r="134">
          <cell r="C134" t="str">
            <v>EC.11908Actual Expenditure</v>
          </cell>
          <cell r="D134" t="str">
            <v>Actual Expenditure</v>
          </cell>
          <cell r="E134" t="str">
            <v>EC.11908</v>
          </cell>
          <cell r="F134" t="str">
            <v>Brinkworth Substation - Land Acquisition</v>
          </cell>
          <cell r="G134" t="str">
            <v>Easements/Land</v>
          </cell>
          <cell r="H134"/>
          <cell r="I134"/>
          <cell r="J134"/>
          <cell r="K134"/>
          <cell r="L134"/>
          <cell r="M134"/>
          <cell r="N134"/>
          <cell r="O134"/>
          <cell r="P134"/>
          <cell r="Q134"/>
          <cell r="R134"/>
          <cell r="S134"/>
          <cell r="T134"/>
          <cell r="U134">
            <v>43403</v>
          </cell>
          <cell r="V134">
            <v>43682</v>
          </cell>
          <cell r="W134">
            <v>43735</v>
          </cell>
          <cell r="X134">
            <v>0.76438356164383559</v>
          </cell>
        </row>
        <row r="135">
          <cell r="C135" t="str">
            <v>EC.11909Actual Expenditure</v>
          </cell>
          <cell r="D135" t="str">
            <v>Actual Expenditure</v>
          </cell>
          <cell r="E135" t="str">
            <v>EC.11909</v>
          </cell>
          <cell r="F135" t="str">
            <v>Sugar Loaf Hill 132_33kV Subs Land Acq</v>
          </cell>
          <cell r="G135" t="str">
            <v>Easements/Land</v>
          </cell>
          <cell r="H135"/>
          <cell r="I135"/>
          <cell r="J135"/>
          <cell r="K135"/>
          <cell r="L135"/>
          <cell r="M135"/>
          <cell r="N135"/>
          <cell r="O135"/>
          <cell r="P135"/>
          <cell r="Q135"/>
          <cell r="R135"/>
          <cell r="S135"/>
          <cell r="T135"/>
          <cell r="U135">
            <v>43311</v>
          </cell>
          <cell r="V135">
            <v>43497</v>
          </cell>
          <cell r="W135">
            <v>43552</v>
          </cell>
          <cell r="X135">
            <v>0.50958904109589043</v>
          </cell>
        </row>
        <row r="136">
          <cell r="C136" t="str">
            <v>EC.11910Actual Expenditure</v>
          </cell>
          <cell r="D136" t="str">
            <v>Actual Expenditure</v>
          </cell>
          <cell r="E136" t="str">
            <v>EC.11910</v>
          </cell>
          <cell r="F136" t="str">
            <v>Whyalla-Wudinna Backbone Telco Link</v>
          </cell>
          <cell r="G136" t="str">
            <v>Replacement</v>
          </cell>
          <cell r="H136"/>
          <cell r="I136"/>
          <cell r="J136"/>
          <cell r="K136"/>
          <cell r="L136"/>
          <cell r="M136"/>
          <cell r="N136"/>
          <cell r="O136"/>
          <cell r="P136"/>
          <cell r="Q136"/>
          <cell r="R136"/>
          <cell r="S136"/>
          <cell r="T136"/>
          <cell r="U136">
            <v>43766</v>
          </cell>
          <cell r="V136">
            <v>44168</v>
          </cell>
          <cell r="W136">
            <v>44223</v>
          </cell>
          <cell r="X136">
            <v>1.0998632010943912</v>
          </cell>
        </row>
        <row r="137">
          <cell r="C137" t="str">
            <v>EC.11913Actual Expenditure</v>
          </cell>
          <cell r="D137" t="str">
            <v>Actual Expenditure</v>
          </cell>
          <cell r="E137" t="str">
            <v>EC.11913</v>
          </cell>
          <cell r="F137" t="str">
            <v>Munno Para 2nd 275_66 kV Transformer</v>
          </cell>
          <cell r="G137" t="str">
            <v>Connection</v>
          </cell>
          <cell r="H137"/>
          <cell r="I137"/>
          <cell r="J137"/>
          <cell r="K137"/>
          <cell r="L137"/>
          <cell r="M137"/>
          <cell r="N137"/>
          <cell r="O137"/>
          <cell r="P137"/>
          <cell r="Q137"/>
          <cell r="R137"/>
          <cell r="S137"/>
          <cell r="T137"/>
          <cell r="U137">
            <v>44467</v>
          </cell>
          <cell r="V137">
            <v>44868</v>
          </cell>
          <cell r="W137">
            <v>44923</v>
          </cell>
          <cell r="X137">
            <v>1.0986301369863014</v>
          </cell>
        </row>
        <row r="138">
          <cell r="C138" t="str">
            <v>EC.11915Actual Expenditure</v>
          </cell>
          <cell r="D138" t="str">
            <v>Actual Expenditure</v>
          </cell>
          <cell r="E138" t="str">
            <v>EC.11915</v>
          </cell>
          <cell r="F138" t="str">
            <v>Furniture and Building Upgrades 2018-19</v>
          </cell>
          <cell r="G138" t="str">
            <v>Facilities</v>
          </cell>
          <cell r="H138"/>
          <cell r="I138"/>
          <cell r="J138"/>
          <cell r="K138">
            <v>606.53</v>
          </cell>
          <cell r="L138">
            <v>25666.880000000001</v>
          </cell>
          <cell r="M138">
            <v>5868.9</v>
          </cell>
          <cell r="N138">
            <v>2454.5700000000002</v>
          </cell>
          <cell r="O138">
            <v>11459.33</v>
          </cell>
          <cell r="P138">
            <v>64589.47</v>
          </cell>
          <cell r="Q138">
            <v>4971.09</v>
          </cell>
          <cell r="R138">
            <v>21350.74</v>
          </cell>
          <cell r="S138">
            <v>91009.52</v>
          </cell>
          <cell r="T138">
            <v>227977.03</v>
          </cell>
          <cell r="U138">
            <v>0</v>
          </cell>
          <cell r="V138">
            <v>0</v>
          </cell>
          <cell r="W138">
            <v>0</v>
          </cell>
          <cell r="X138">
            <v>0</v>
          </cell>
        </row>
        <row r="139">
          <cell r="C139" t="str">
            <v>EC.11916Actual Expenditure</v>
          </cell>
          <cell r="D139" t="str">
            <v>Actual Expenditure</v>
          </cell>
          <cell r="E139" t="str">
            <v>EC.11916</v>
          </cell>
          <cell r="F139" t="str">
            <v>Vehicle Purchases 2018-19</v>
          </cell>
          <cell r="G139" t="str">
            <v>Facilities</v>
          </cell>
          <cell r="H139"/>
          <cell r="I139"/>
          <cell r="J139"/>
          <cell r="K139"/>
          <cell r="L139">
            <v>391.3</v>
          </cell>
          <cell r="M139">
            <v>582.05999999999995</v>
          </cell>
          <cell r="N139">
            <v>656.83</v>
          </cell>
          <cell r="O139">
            <v>2732.06</v>
          </cell>
          <cell r="P139">
            <v>13748.94</v>
          </cell>
          <cell r="Q139">
            <v>3210.18</v>
          </cell>
          <cell r="R139">
            <v>116508.47</v>
          </cell>
          <cell r="S139">
            <v>2462.5700000000002</v>
          </cell>
          <cell r="T139">
            <v>140292.41</v>
          </cell>
          <cell r="U139">
            <v>0</v>
          </cell>
          <cell r="V139">
            <v>0</v>
          </cell>
          <cell r="W139">
            <v>0</v>
          </cell>
          <cell r="X139">
            <v>0</v>
          </cell>
        </row>
        <row r="140">
          <cell r="C140" t="str">
            <v>EC.11917Actual Expenditure</v>
          </cell>
          <cell r="D140" t="str">
            <v>Actual Expenditure</v>
          </cell>
          <cell r="E140" t="str">
            <v>EC.11917</v>
          </cell>
          <cell r="F140" t="str">
            <v>Standards Refresh with New Technologies</v>
          </cell>
          <cell r="G140" t="str">
            <v>Replacement</v>
          </cell>
          <cell r="H140"/>
          <cell r="I140"/>
          <cell r="J140"/>
          <cell r="K140"/>
          <cell r="L140"/>
          <cell r="M140"/>
          <cell r="N140"/>
          <cell r="O140"/>
          <cell r="P140"/>
          <cell r="Q140"/>
          <cell r="R140"/>
          <cell r="S140"/>
          <cell r="T140"/>
          <cell r="U140">
            <v>0</v>
          </cell>
          <cell r="V140">
            <v>0</v>
          </cell>
          <cell r="W140">
            <v>0</v>
          </cell>
          <cell r="X140">
            <v>0</v>
          </cell>
        </row>
        <row r="141">
          <cell r="C141" t="str">
            <v>EC.11918Actual Expenditure</v>
          </cell>
          <cell r="D141" t="str">
            <v>Actual Expenditure</v>
          </cell>
          <cell r="E141" t="str">
            <v>EC.11918</v>
          </cell>
          <cell r="F141" t="str">
            <v>People Management Upgrade</v>
          </cell>
          <cell r="G141" t="str">
            <v>Information Technology</v>
          </cell>
          <cell r="H141"/>
          <cell r="I141"/>
          <cell r="J141"/>
          <cell r="K141"/>
          <cell r="L141"/>
          <cell r="M141"/>
          <cell r="N141"/>
          <cell r="O141"/>
          <cell r="P141"/>
          <cell r="Q141"/>
          <cell r="R141"/>
          <cell r="S141"/>
          <cell r="T141"/>
          <cell r="U141">
            <v>43475</v>
          </cell>
          <cell r="V141">
            <v>43663</v>
          </cell>
          <cell r="W141">
            <v>43718</v>
          </cell>
          <cell r="X141">
            <v>0.51506849315068493</v>
          </cell>
        </row>
        <row r="142">
          <cell r="C142" t="str">
            <v>EC.11920Actual Expenditure</v>
          </cell>
          <cell r="D142" t="str">
            <v>Actual Expenditure</v>
          </cell>
          <cell r="E142" t="str">
            <v>EC.11920</v>
          </cell>
          <cell r="F142" t="str">
            <v>Bushfire Management System Upgrade</v>
          </cell>
          <cell r="G142" t="str">
            <v>Information Technology</v>
          </cell>
          <cell r="H142"/>
          <cell r="I142"/>
          <cell r="J142"/>
          <cell r="K142"/>
          <cell r="L142"/>
          <cell r="M142"/>
          <cell r="N142"/>
          <cell r="O142"/>
          <cell r="P142"/>
          <cell r="Q142"/>
          <cell r="R142"/>
          <cell r="S142"/>
          <cell r="T142"/>
          <cell r="U142">
            <v>43475</v>
          </cell>
          <cell r="V142">
            <v>43663</v>
          </cell>
          <cell r="W142">
            <v>43718</v>
          </cell>
          <cell r="X142">
            <v>0.51506849315068493</v>
          </cell>
        </row>
        <row r="143">
          <cell r="C143" t="str">
            <v>EC.11975Actual Expenditure</v>
          </cell>
          <cell r="D143" t="str">
            <v>Actual Expenditure</v>
          </cell>
          <cell r="E143" t="str">
            <v>EC.11975</v>
          </cell>
          <cell r="F143" t="str">
            <v>OPSWAN Replacement 3</v>
          </cell>
          <cell r="G143" t="str">
            <v>Replacement</v>
          </cell>
          <cell r="H143"/>
          <cell r="I143"/>
          <cell r="J143"/>
          <cell r="K143"/>
          <cell r="L143"/>
          <cell r="M143"/>
          <cell r="N143"/>
          <cell r="O143"/>
          <cell r="P143"/>
          <cell r="Q143"/>
          <cell r="R143"/>
          <cell r="S143"/>
          <cell r="T143"/>
          <cell r="U143">
            <v>43829</v>
          </cell>
          <cell r="V143">
            <v>44405</v>
          </cell>
          <cell r="W143">
            <v>44405</v>
          </cell>
          <cell r="X143">
            <v>1.5766423357664234</v>
          </cell>
        </row>
        <row r="144">
          <cell r="C144" t="str">
            <v>EC.11981Actual Expenditure</v>
          </cell>
          <cell r="D144" t="str">
            <v>Actual Expenditure</v>
          </cell>
          <cell r="E144" t="str">
            <v>EC.11981</v>
          </cell>
          <cell r="F144" t="str">
            <v>Furniture and General Building Upgrades</v>
          </cell>
          <cell r="G144" t="str">
            <v>Facilities</v>
          </cell>
          <cell r="H144"/>
          <cell r="I144"/>
          <cell r="J144"/>
          <cell r="K144"/>
          <cell r="L144"/>
          <cell r="M144"/>
          <cell r="N144"/>
          <cell r="O144"/>
          <cell r="P144"/>
          <cell r="Q144"/>
          <cell r="R144"/>
          <cell r="S144"/>
          <cell r="T144"/>
          <cell r="U144">
            <v>43342</v>
          </cell>
          <cell r="V144">
            <v>43572</v>
          </cell>
          <cell r="W144">
            <v>43627</v>
          </cell>
          <cell r="X144">
            <v>0.63013698630136983</v>
          </cell>
        </row>
        <row r="145">
          <cell r="C145" t="str">
            <v>EC.11994Actual Expenditure</v>
          </cell>
          <cell r="D145" t="str">
            <v>Actual Expenditure</v>
          </cell>
          <cell r="E145" t="str">
            <v>EC.11994</v>
          </cell>
          <cell r="F145" t="str">
            <v>Inventory Purchases 2018-19</v>
          </cell>
          <cell r="G145" t="str">
            <v>Inventory / Spares</v>
          </cell>
          <cell r="H145"/>
          <cell r="I145">
            <v>1209.56</v>
          </cell>
          <cell r="J145">
            <v>718.78</v>
          </cell>
          <cell r="K145">
            <v>1293.1400000000001</v>
          </cell>
          <cell r="L145">
            <v>825.09</v>
          </cell>
          <cell r="M145">
            <v>2515.5100000000002</v>
          </cell>
          <cell r="N145">
            <v>3084.74</v>
          </cell>
          <cell r="O145">
            <v>2157.5</v>
          </cell>
          <cell r="P145">
            <v>7765.35</v>
          </cell>
          <cell r="Q145">
            <v>3567.25</v>
          </cell>
          <cell r="R145">
            <v>2962.39</v>
          </cell>
          <cell r="S145">
            <v>4626.3100000000004</v>
          </cell>
          <cell r="T145">
            <v>30725.62</v>
          </cell>
          <cell r="U145">
            <v>0</v>
          </cell>
          <cell r="V145">
            <v>0</v>
          </cell>
          <cell r="W145">
            <v>0</v>
          </cell>
          <cell r="X145">
            <v>0</v>
          </cell>
        </row>
        <row r="146">
          <cell r="C146" t="str">
            <v>EC.12001Actual Expenditure</v>
          </cell>
          <cell r="D146" t="str">
            <v>Actual Expenditure</v>
          </cell>
          <cell r="E146" t="str">
            <v>EC.12001</v>
          </cell>
          <cell r="F146" t="str">
            <v>Business Intelligence Upgrade 2</v>
          </cell>
          <cell r="G146" t="str">
            <v>Information Technology</v>
          </cell>
          <cell r="H146"/>
          <cell r="I146"/>
          <cell r="J146"/>
          <cell r="K146"/>
          <cell r="L146"/>
          <cell r="M146"/>
          <cell r="N146"/>
          <cell r="O146"/>
          <cell r="P146"/>
          <cell r="Q146"/>
          <cell r="R146"/>
          <cell r="S146"/>
          <cell r="T146"/>
          <cell r="U146">
            <v>43796</v>
          </cell>
          <cell r="V146">
            <v>44015</v>
          </cell>
          <cell r="W146">
            <v>44070</v>
          </cell>
          <cell r="X146">
            <v>0.59836065573770492</v>
          </cell>
        </row>
        <row r="147">
          <cell r="C147" t="str">
            <v>EC.12004Actual Expenditure</v>
          </cell>
          <cell r="D147" t="str">
            <v>Actual Expenditure</v>
          </cell>
          <cell r="E147" t="str">
            <v>EC.12004</v>
          </cell>
          <cell r="F147" t="str">
            <v>Geospatial Systems Refresh 18-19</v>
          </cell>
          <cell r="G147" t="str">
            <v>Information Technology</v>
          </cell>
          <cell r="H147">
            <v>14786.04</v>
          </cell>
          <cell r="I147">
            <v>134702.87</v>
          </cell>
          <cell r="J147">
            <v>7330.71</v>
          </cell>
          <cell r="K147">
            <v>40861.65</v>
          </cell>
          <cell r="L147">
            <v>44459.33</v>
          </cell>
          <cell r="M147">
            <v>39401.620000000003</v>
          </cell>
          <cell r="N147">
            <v>68316.11</v>
          </cell>
          <cell r="O147">
            <v>52261.01</v>
          </cell>
          <cell r="P147">
            <v>10733.55</v>
          </cell>
          <cell r="Q147">
            <v>267.82</v>
          </cell>
          <cell r="R147">
            <v>-62272.88</v>
          </cell>
          <cell r="S147">
            <v>-71794.05</v>
          </cell>
          <cell r="T147">
            <v>279053.78000000003</v>
          </cell>
          <cell r="U147">
            <v>43175</v>
          </cell>
          <cell r="V147">
            <v>43474</v>
          </cell>
          <cell r="W147">
            <v>0</v>
          </cell>
          <cell r="X147">
            <v>0.81917808219178079</v>
          </cell>
        </row>
        <row r="148">
          <cell r="C148" t="str">
            <v>EC.12005Actual Expenditure</v>
          </cell>
          <cell r="D148" t="str">
            <v>Actual Expenditure</v>
          </cell>
          <cell r="E148" t="str">
            <v>EC.12005</v>
          </cell>
          <cell r="F148" t="str">
            <v>IT Storage and Compute Hardware Refresh</v>
          </cell>
          <cell r="G148" t="str">
            <v>Information Technology</v>
          </cell>
          <cell r="H148">
            <v>100801.41</v>
          </cell>
          <cell r="I148">
            <v>8529.0400000000009</v>
          </cell>
          <cell r="J148">
            <v>12338.75</v>
          </cell>
          <cell r="K148">
            <v>105291.57</v>
          </cell>
          <cell r="L148">
            <v>56562.3</v>
          </cell>
          <cell r="M148">
            <v>5886.44</v>
          </cell>
          <cell r="N148">
            <v>30885.06</v>
          </cell>
          <cell r="O148">
            <v>10379.709999999999</v>
          </cell>
          <cell r="P148">
            <v>15569.27</v>
          </cell>
          <cell r="Q148">
            <v>9383.91</v>
          </cell>
          <cell r="R148">
            <v>5438.32</v>
          </cell>
          <cell r="S148">
            <v>5264.02</v>
          </cell>
          <cell r="T148">
            <v>366329.8</v>
          </cell>
          <cell r="U148">
            <v>0</v>
          </cell>
          <cell r="V148">
            <v>43587</v>
          </cell>
          <cell r="W148">
            <v>0</v>
          </cell>
          <cell r="X148">
            <v>119.33742499258481</v>
          </cell>
        </row>
        <row r="149">
          <cell r="C149" t="str">
            <v>EC.12012Actual Expenditure</v>
          </cell>
          <cell r="D149" t="str">
            <v>Actual Expenditure</v>
          </cell>
          <cell r="E149" t="str">
            <v>EC.12012</v>
          </cell>
          <cell r="F149" t="str">
            <v>Wind Generation Management Systems</v>
          </cell>
          <cell r="G149" t="str">
            <v>Augmentation</v>
          </cell>
          <cell r="H149"/>
          <cell r="I149"/>
          <cell r="J149"/>
          <cell r="K149"/>
          <cell r="L149"/>
          <cell r="M149"/>
          <cell r="N149"/>
          <cell r="O149"/>
          <cell r="P149"/>
          <cell r="Q149"/>
          <cell r="R149"/>
          <cell r="S149"/>
          <cell r="T149"/>
          <cell r="U149">
            <v>43522</v>
          </cell>
          <cell r="V149">
            <v>43985</v>
          </cell>
          <cell r="W149">
            <v>44040</v>
          </cell>
          <cell r="X149">
            <v>1.2667578659370724</v>
          </cell>
        </row>
        <row r="150">
          <cell r="C150" t="str">
            <v>EC.12013Actual Expenditure</v>
          </cell>
          <cell r="D150" t="str">
            <v>Actual Expenditure</v>
          </cell>
          <cell r="E150" t="str">
            <v>EC.12013</v>
          </cell>
          <cell r="F150" t="str">
            <v>Design Standards Major Review 2018-23</v>
          </cell>
          <cell r="G150" t="str">
            <v>Replacement</v>
          </cell>
          <cell r="H150"/>
          <cell r="I150"/>
          <cell r="J150"/>
          <cell r="K150"/>
          <cell r="L150"/>
          <cell r="M150"/>
          <cell r="N150"/>
          <cell r="O150"/>
          <cell r="P150"/>
          <cell r="Q150"/>
          <cell r="R150"/>
          <cell r="S150"/>
          <cell r="T150"/>
          <cell r="U150">
            <v>0</v>
          </cell>
          <cell r="V150">
            <v>0</v>
          </cell>
          <cell r="W150">
            <v>0</v>
          </cell>
          <cell r="X150">
            <v>0</v>
          </cell>
        </row>
        <row r="151">
          <cell r="C151" t="str">
            <v>EC.12014Actual Expenditure</v>
          </cell>
          <cell r="D151" t="str">
            <v>Actual Expenditure</v>
          </cell>
          <cell r="E151" t="str">
            <v>EC.12014</v>
          </cell>
          <cell r="F151" t="str">
            <v>Protection System Modelling and Validati</v>
          </cell>
          <cell r="G151" t="str">
            <v>Information Technology</v>
          </cell>
          <cell r="H151">
            <v>6083.36</v>
          </cell>
          <cell r="I151">
            <v>9632.6200000000008</v>
          </cell>
          <cell r="J151">
            <v>25005.32</v>
          </cell>
          <cell r="K151">
            <v>62113.98</v>
          </cell>
          <cell r="L151">
            <v>22202.14</v>
          </cell>
          <cell r="M151">
            <v>20574.78</v>
          </cell>
          <cell r="N151">
            <v>36741.839999999997</v>
          </cell>
          <cell r="O151">
            <v>25016.3</v>
          </cell>
          <cell r="P151">
            <v>1836.45</v>
          </cell>
          <cell r="Q151">
            <v>7.64</v>
          </cell>
          <cell r="R151"/>
          <cell r="S151"/>
          <cell r="T151">
            <v>209214.43</v>
          </cell>
          <cell r="U151">
            <v>43032</v>
          </cell>
          <cell r="V151">
            <v>43852</v>
          </cell>
          <cell r="W151">
            <v>0</v>
          </cell>
          <cell r="X151">
            <v>2.2450376454483232</v>
          </cell>
        </row>
        <row r="152">
          <cell r="C152" t="str">
            <v>EC.12016Actual Expenditure</v>
          </cell>
          <cell r="D152" t="str">
            <v>Actual Expenditure</v>
          </cell>
          <cell r="E152" t="str">
            <v>EC.12016</v>
          </cell>
          <cell r="F152" t="str">
            <v>Geospatial System Functional Enhancement</v>
          </cell>
          <cell r="G152" t="str">
            <v>Information Technology</v>
          </cell>
          <cell r="H152"/>
          <cell r="I152"/>
          <cell r="J152"/>
          <cell r="K152"/>
          <cell r="L152"/>
          <cell r="M152"/>
          <cell r="N152"/>
          <cell r="O152"/>
          <cell r="P152"/>
          <cell r="Q152"/>
          <cell r="R152"/>
          <cell r="S152"/>
          <cell r="T152"/>
          <cell r="U152">
            <v>43886</v>
          </cell>
          <cell r="V152">
            <v>44348</v>
          </cell>
          <cell r="W152">
            <v>44403</v>
          </cell>
          <cell r="X152">
            <v>1.2640218878248974</v>
          </cell>
        </row>
        <row r="153">
          <cell r="C153" t="str">
            <v>EC.12018Actual Expenditure</v>
          </cell>
          <cell r="D153" t="str">
            <v>Actual Expenditure</v>
          </cell>
          <cell r="E153" t="str">
            <v>EC.12018</v>
          </cell>
          <cell r="F153" t="str">
            <v>Project &amp; Portfolio Mgt System Enhanceme</v>
          </cell>
          <cell r="G153" t="str">
            <v>Information Technology</v>
          </cell>
          <cell r="H153"/>
          <cell r="I153"/>
          <cell r="J153"/>
          <cell r="K153"/>
          <cell r="L153"/>
          <cell r="M153"/>
          <cell r="N153"/>
          <cell r="O153"/>
          <cell r="P153"/>
          <cell r="Q153"/>
          <cell r="R153"/>
          <cell r="S153"/>
          <cell r="T153"/>
          <cell r="U153">
            <v>43705</v>
          </cell>
          <cell r="V153">
            <v>44015</v>
          </cell>
          <cell r="W153">
            <v>44070</v>
          </cell>
          <cell r="X153">
            <v>0.84699453551912574</v>
          </cell>
        </row>
        <row r="154">
          <cell r="C154" t="str">
            <v>EC.12020Actual Expenditure</v>
          </cell>
          <cell r="D154" t="str">
            <v>Actual Expenditure</v>
          </cell>
          <cell r="E154" t="str">
            <v>EC.12020</v>
          </cell>
          <cell r="F154" t="str">
            <v>Drawing Mgmt Functional Enhancements 2</v>
          </cell>
          <cell r="G154" t="str">
            <v>Information Technology</v>
          </cell>
          <cell r="H154"/>
          <cell r="I154"/>
          <cell r="J154"/>
          <cell r="K154"/>
          <cell r="L154"/>
          <cell r="M154"/>
          <cell r="N154"/>
          <cell r="O154"/>
          <cell r="P154"/>
          <cell r="Q154"/>
          <cell r="R154"/>
          <cell r="S154"/>
          <cell r="T154"/>
          <cell r="U154">
            <v>43979</v>
          </cell>
          <cell r="V154">
            <v>44714</v>
          </cell>
          <cell r="W154">
            <v>44769</v>
          </cell>
          <cell r="X154">
            <v>2.0118613138686134</v>
          </cell>
        </row>
        <row r="155">
          <cell r="C155" t="str">
            <v>EC.12023Actual Expenditure</v>
          </cell>
          <cell r="D155" t="str">
            <v>Actual Expenditure</v>
          </cell>
          <cell r="E155" t="str">
            <v>EC.12023</v>
          </cell>
          <cell r="F155" t="str">
            <v>Murray Bridge - Handorf Pump Station Tel</v>
          </cell>
          <cell r="G155" t="str">
            <v>Information Technology</v>
          </cell>
          <cell r="H155"/>
          <cell r="I155"/>
          <cell r="J155"/>
          <cell r="K155"/>
          <cell r="L155"/>
          <cell r="M155"/>
          <cell r="N155"/>
          <cell r="O155"/>
          <cell r="P155"/>
          <cell r="Q155"/>
          <cell r="R155"/>
          <cell r="S155"/>
          <cell r="T155"/>
          <cell r="U155">
            <v>43523</v>
          </cell>
          <cell r="V155">
            <v>43984</v>
          </cell>
          <cell r="W155">
            <v>44039</v>
          </cell>
          <cell r="X155">
            <v>1.2612859097127223</v>
          </cell>
        </row>
        <row r="156">
          <cell r="C156" t="str">
            <v>EC.12027Actual Expenditure</v>
          </cell>
          <cell r="D156" t="str">
            <v>Actual Expenditure</v>
          </cell>
          <cell r="E156" t="str">
            <v>EC.12027</v>
          </cell>
          <cell r="F156" t="str">
            <v>Mechanical 300 Pirie St 2018-19</v>
          </cell>
          <cell r="G156" t="str">
            <v>Facilities</v>
          </cell>
          <cell r="H156"/>
          <cell r="I156"/>
          <cell r="J156"/>
          <cell r="K156"/>
          <cell r="L156"/>
          <cell r="M156"/>
          <cell r="N156"/>
          <cell r="O156"/>
          <cell r="P156"/>
          <cell r="Q156"/>
          <cell r="R156"/>
          <cell r="S156"/>
          <cell r="T156"/>
          <cell r="U156">
            <v>43776</v>
          </cell>
          <cell r="V156">
            <v>43927</v>
          </cell>
          <cell r="W156">
            <v>43927</v>
          </cell>
          <cell r="X156">
            <v>0.41256830601092898</v>
          </cell>
        </row>
        <row r="157">
          <cell r="C157" t="str">
            <v>EC.12031Actual Expenditure</v>
          </cell>
          <cell r="D157" t="str">
            <v>Actual Expenditure</v>
          </cell>
          <cell r="E157" t="str">
            <v>EC.12031</v>
          </cell>
          <cell r="F157" t="str">
            <v>South East Region 132 kV Dynamic Reactiv</v>
          </cell>
          <cell r="G157" t="str">
            <v>Augmentation</v>
          </cell>
          <cell r="H157"/>
          <cell r="I157"/>
          <cell r="J157"/>
          <cell r="K157"/>
          <cell r="L157"/>
          <cell r="M157"/>
          <cell r="N157"/>
          <cell r="O157"/>
          <cell r="P157"/>
          <cell r="Q157"/>
          <cell r="R157"/>
          <cell r="S157"/>
          <cell r="T157"/>
          <cell r="U157">
            <v>44405</v>
          </cell>
          <cell r="V157">
            <v>44837</v>
          </cell>
          <cell r="W157">
            <v>44890</v>
          </cell>
          <cell r="X157">
            <v>1.1835616438356165</v>
          </cell>
        </row>
        <row r="158">
          <cell r="C158" t="str">
            <v>EC.12033Actual Expenditure</v>
          </cell>
          <cell r="D158" t="str">
            <v>Actual Expenditure</v>
          </cell>
          <cell r="E158" t="str">
            <v>EC.12033</v>
          </cell>
          <cell r="F158" t="str">
            <v>Control Systems Storage and Server Repla</v>
          </cell>
          <cell r="G158" t="str">
            <v>Information Technology</v>
          </cell>
          <cell r="H158"/>
          <cell r="I158"/>
          <cell r="J158"/>
          <cell r="K158"/>
          <cell r="L158"/>
          <cell r="M158"/>
          <cell r="N158"/>
          <cell r="O158"/>
          <cell r="P158"/>
          <cell r="Q158"/>
          <cell r="R158"/>
          <cell r="S158"/>
          <cell r="T158"/>
          <cell r="U158">
            <v>43507</v>
          </cell>
          <cell r="V158">
            <v>43724</v>
          </cell>
          <cell r="W158">
            <v>43777</v>
          </cell>
          <cell r="X158">
            <v>0.59452054794520548</v>
          </cell>
        </row>
        <row r="159">
          <cell r="C159" t="str">
            <v>EC.12034Actual Expenditure</v>
          </cell>
          <cell r="D159" t="str">
            <v>Actual Expenditure</v>
          </cell>
          <cell r="E159" t="str">
            <v>EC.12034</v>
          </cell>
          <cell r="F159" t="str">
            <v>Estimating System Functional Upgrade 2</v>
          </cell>
          <cell r="G159" t="str">
            <v>Information Technology</v>
          </cell>
          <cell r="H159"/>
          <cell r="I159"/>
          <cell r="J159"/>
          <cell r="K159"/>
          <cell r="L159"/>
          <cell r="M159"/>
          <cell r="N159"/>
          <cell r="O159"/>
          <cell r="P159"/>
          <cell r="Q159"/>
          <cell r="R159"/>
          <cell r="S159"/>
          <cell r="T159"/>
          <cell r="U159">
            <v>43557</v>
          </cell>
          <cell r="V159">
            <v>44349</v>
          </cell>
          <cell r="W159">
            <v>44349</v>
          </cell>
          <cell r="X159">
            <v>2.167883211678832</v>
          </cell>
        </row>
        <row r="160">
          <cell r="C160" t="str">
            <v>EC.12070Actual Expenditure</v>
          </cell>
          <cell r="D160" t="str">
            <v>Actual Expenditure</v>
          </cell>
          <cell r="E160" t="str">
            <v>EC.12070</v>
          </cell>
          <cell r="F160" t="str">
            <v>Refresh and Maintain IT Hardware 19-20</v>
          </cell>
          <cell r="G160" t="str">
            <v>Information Technology</v>
          </cell>
          <cell r="H160"/>
          <cell r="I160"/>
          <cell r="J160">
            <v>2064.48</v>
          </cell>
          <cell r="K160">
            <v>146229.26</v>
          </cell>
          <cell r="L160">
            <v>3833.67</v>
          </cell>
          <cell r="M160">
            <v>286606.71999999997</v>
          </cell>
          <cell r="N160">
            <v>40061.31</v>
          </cell>
          <cell r="O160">
            <v>127234.09</v>
          </cell>
          <cell r="P160">
            <v>127590.63</v>
          </cell>
          <cell r="Q160">
            <v>95081.4</v>
          </cell>
          <cell r="R160">
            <v>135188.6</v>
          </cell>
          <cell r="S160">
            <v>1077445.3600000001</v>
          </cell>
          <cell r="T160">
            <v>2041335.52</v>
          </cell>
          <cell r="U160">
            <v>43529</v>
          </cell>
          <cell r="V160">
            <v>44027</v>
          </cell>
          <cell r="W160">
            <v>0</v>
          </cell>
          <cell r="X160">
            <v>1.362517099863201</v>
          </cell>
        </row>
        <row r="161">
          <cell r="C161" t="str">
            <v>EC.12071Actual Expenditure</v>
          </cell>
          <cell r="D161" t="str">
            <v>Actual Expenditure</v>
          </cell>
          <cell r="E161" t="str">
            <v>EC.12071</v>
          </cell>
          <cell r="F161" t="str">
            <v>Minor Software procurement and refresh 1</v>
          </cell>
          <cell r="G161" t="str">
            <v>Information Technology</v>
          </cell>
          <cell r="H161">
            <v>140905.66</v>
          </cell>
          <cell r="I161">
            <v>123568.56</v>
          </cell>
          <cell r="J161">
            <v>49932.59</v>
          </cell>
          <cell r="K161">
            <v>33593.18</v>
          </cell>
          <cell r="L161">
            <v>178856.68</v>
          </cell>
          <cell r="M161">
            <v>62903.98</v>
          </cell>
          <cell r="N161">
            <v>89214.04</v>
          </cell>
          <cell r="O161">
            <v>59657.15</v>
          </cell>
          <cell r="P161">
            <v>107760.63</v>
          </cell>
          <cell r="Q161">
            <v>144410.39000000001</v>
          </cell>
          <cell r="R161">
            <v>151588.43</v>
          </cell>
          <cell r="S161">
            <v>50752.25</v>
          </cell>
          <cell r="T161">
            <v>1193143.54</v>
          </cell>
          <cell r="U161">
            <v>43175</v>
          </cell>
          <cell r="V161">
            <v>44018</v>
          </cell>
          <cell r="W161">
            <v>43117</v>
          </cell>
        </row>
        <row r="162">
          <cell r="C162" t="str">
            <v>EC.12072Actual Expenditure</v>
          </cell>
          <cell r="D162" t="str">
            <v>Actual Expenditure</v>
          </cell>
          <cell r="E162" t="str">
            <v>EC.12072</v>
          </cell>
          <cell r="F162" t="str">
            <v>IT Security Technology Refresh 19-20</v>
          </cell>
          <cell r="G162" t="str">
            <v>Information Technology</v>
          </cell>
          <cell r="H162"/>
          <cell r="I162"/>
          <cell r="J162"/>
          <cell r="K162"/>
          <cell r="L162">
            <v>4596.8999999999996</v>
          </cell>
          <cell r="M162">
            <v>846639.96</v>
          </cell>
          <cell r="N162">
            <v>155033.74</v>
          </cell>
          <cell r="O162">
            <v>49285.16</v>
          </cell>
          <cell r="P162">
            <v>71676.36</v>
          </cell>
          <cell r="Q162">
            <v>45797.08</v>
          </cell>
          <cell r="R162">
            <v>74043.42</v>
          </cell>
          <cell r="S162">
            <v>55024.88</v>
          </cell>
          <cell r="T162">
            <v>1302097.5</v>
          </cell>
          <cell r="U162">
            <v>0</v>
          </cell>
          <cell r="V162">
            <v>43948</v>
          </cell>
          <cell r="W162">
            <v>43973</v>
          </cell>
        </row>
        <row r="163">
          <cell r="C163" t="str">
            <v>EC.12101Actual Expenditure</v>
          </cell>
          <cell r="D163" t="str">
            <v>Actual Expenditure</v>
          </cell>
          <cell r="E163" t="str">
            <v>EC.12101</v>
          </cell>
          <cell r="F163" t="str">
            <v>Enterprise Document and Records Manageme</v>
          </cell>
          <cell r="G163" t="str">
            <v>Information Technology</v>
          </cell>
          <cell r="H163">
            <v>95050.4</v>
          </cell>
          <cell r="I163">
            <v>69005.279999999999</v>
          </cell>
          <cell r="J163">
            <v>68717.97</v>
          </cell>
          <cell r="K163">
            <v>49393.59</v>
          </cell>
          <cell r="L163">
            <v>77451.95</v>
          </cell>
          <cell r="M163">
            <v>46740.3</v>
          </cell>
          <cell r="N163">
            <v>50738.22</v>
          </cell>
          <cell r="O163">
            <v>78215.210000000006</v>
          </cell>
          <cell r="P163">
            <v>50725.43</v>
          </cell>
          <cell r="Q163">
            <v>60761.59</v>
          </cell>
          <cell r="R163">
            <v>53335.37</v>
          </cell>
          <cell r="S163">
            <v>69859.47</v>
          </cell>
          <cell r="T163">
            <v>769994.78</v>
          </cell>
          <cell r="U163">
            <v>43060</v>
          </cell>
          <cell r="V163">
            <v>43858</v>
          </cell>
          <cell r="W163">
            <v>43683</v>
          </cell>
        </row>
        <row r="164">
          <cell r="C164" t="str">
            <v>EC.12103Actual Expenditure</v>
          </cell>
          <cell r="D164" t="str">
            <v>Actual Expenditure</v>
          </cell>
          <cell r="E164" t="str">
            <v>EC.12103</v>
          </cell>
          <cell r="F164" t="str">
            <v>Transmission Operator Situational Awaren</v>
          </cell>
          <cell r="G164" t="str">
            <v>Security/Compliance</v>
          </cell>
          <cell r="H164"/>
          <cell r="I164"/>
          <cell r="J164"/>
          <cell r="K164"/>
          <cell r="L164"/>
          <cell r="M164"/>
          <cell r="N164"/>
          <cell r="O164"/>
          <cell r="P164"/>
          <cell r="Q164"/>
          <cell r="R164"/>
          <cell r="S164"/>
          <cell r="T164"/>
          <cell r="U164">
            <v>43024</v>
          </cell>
          <cell r="V164">
            <v>43445</v>
          </cell>
          <cell r="W164">
            <v>43510</v>
          </cell>
        </row>
        <row r="165">
          <cell r="C165" t="str">
            <v>EC.12104Actual Expenditure</v>
          </cell>
          <cell r="D165" t="str">
            <v>Actual Expenditure</v>
          </cell>
          <cell r="E165" t="str">
            <v>EC.12104</v>
          </cell>
          <cell r="F165" t="str">
            <v>City West Western Suburbs Reinforcement</v>
          </cell>
          <cell r="G165" t="str">
            <v>Connection</v>
          </cell>
          <cell r="H165"/>
          <cell r="I165"/>
          <cell r="J165"/>
          <cell r="K165"/>
          <cell r="L165"/>
          <cell r="M165"/>
          <cell r="N165"/>
          <cell r="O165"/>
          <cell r="P165"/>
          <cell r="Q165"/>
          <cell r="R165"/>
          <cell r="S165"/>
          <cell r="T165"/>
          <cell r="U165">
            <v>44435</v>
          </cell>
          <cell r="V165">
            <v>44925</v>
          </cell>
          <cell r="W165">
            <v>44980</v>
          </cell>
        </row>
        <row r="166">
          <cell r="C166" t="str">
            <v>EC.12303Actual Expenditure</v>
          </cell>
          <cell r="D166" t="str">
            <v>Actual Expenditure</v>
          </cell>
          <cell r="E166" t="str">
            <v>EC.12303</v>
          </cell>
          <cell r="F166" t="str">
            <v>Murray Bridge-Hahndorf Pumping Substatio</v>
          </cell>
          <cell r="G166" t="str">
            <v>Replacement</v>
          </cell>
          <cell r="H166"/>
          <cell r="I166"/>
          <cell r="J166"/>
          <cell r="K166"/>
          <cell r="L166"/>
          <cell r="M166"/>
          <cell r="N166"/>
          <cell r="O166"/>
          <cell r="P166"/>
          <cell r="Q166"/>
          <cell r="R166"/>
          <cell r="S166"/>
          <cell r="T166"/>
          <cell r="U166">
            <v>43333</v>
          </cell>
          <cell r="V166">
            <v>43825</v>
          </cell>
          <cell r="W166">
            <v>43880</v>
          </cell>
        </row>
        <row r="167">
          <cell r="C167" t="str">
            <v>EC.12304Actual Expenditure</v>
          </cell>
          <cell r="D167" t="str">
            <v>Actual Expenditure</v>
          </cell>
          <cell r="E167" t="str">
            <v>EC.12304</v>
          </cell>
          <cell r="F167" t="str">
            <v>Murray Bridge-Hahndorf Pumping Substatio</v>
          </cell>
          <cell r="G167" t="str">
            <v>Replacement</v>
          </cell>
          <cell r="H167"/>
          <cell r="I167"/>
          <cell r="J167"/>
          <cell r="K167"/>
          <cell r="L167"/>
          <cell r="M167"/>
          <cell r="N167"/>
          <cell r="O167"/>
          <cell r="P167"/>
          <cell r="Q167"/>
          <cell r="R167"/>
          <cell r="S167"/>
          <cell r="T167"/>
          <cell r="U167">
            <v>43333</v>
          </cell>
          <cell r="V167">
            <v>43825</v>
          </cell>
          <cell r="W167">
            <v>43880</v>
          </cell>
        </row>
        <row r="168">
          <cell r="C168" t="str">
            <v>EC.12305Actual Expenditure</v>
          </cell>
          <cell r="D168" t="str">
            <v>Actual Expenditure</v>
          </cell>
          <cell r="E168" t="str">
            <v>EC.12305</v>
          </cell>
          <cell r="F168" t="str">
            <v>Murray Bridge-Hahndorf Pumping Substatio</v>
          </cell>
          <cell r="G168" t="str">
            <v>Replacement</v>
          </cell>
          <cell r="H168"/>
          <cell r="I168"/>
          <cell r="J168"/>
          <cell r="K168"/>
          <cell r="L168"/>
          <cell r="M168"/>
          <cell r="N168"/>
          <cell r="O168"/>
          <cell r="P168"/>
          <cell r="Q168"/>
          <cell r="R168"/>
          <cell r="S168"/>
          <cell r="T168"/>
          <cell r="U168">
            <v>43333</v>
          </cell>
          <cell r="V168">
            <v>43825</v>
          </cell>
          <cell r="W168">
            <v>43880</v>
          </cell>
        </row>
        <row r="169">
          <cell r="C169" t="str">
            <v>EC.12307Actual Expenditure</v>
          </cell>
          <cell r="D169" t="str">
            <v>Actual Expenditure</v>
          </cell>
          <cell r="E169" t="str">
            <v>EC.12307</v>
          </cell>
          <cell r="F169" t="str">
            <v>Sugarloaf Hill 132_33kV Substation</v>
          </cell>
          <cell r="G169" t="str">
            <v>Connection</v>
          </cell>
          <cell r="H169"/>
          <cell r="I169"/>
          <cell r="J169"/>
          <cell r="K169"/>
          <cell r="L169"/>
          <cell r="M169"/>
          <cell r="N169"/>
          <cell r="O169"/>
          <cell r="P169"/>
          <cell r="Q169"/>
          <cell r="R169"/>
          <cell r="S169"/>
          <cell r="T169"/>
          <cell r="U169">
            <v>44678</v>
          </cell>
          <cell r="V169">
            <v>45202</v>
          </cell>
          <cell r="W169">
            <v>45257</v>
          </cell>
        </row>
        <row r="170">
          <cell r="C170" t="str">
            <v>EC.12309Actual Expenditure</v>
          </cell>
          <cell r="D170" t="str">
            <v>Actual Expenditure</v>
          </cell>
          <cell r="E170" t="str">
            <v>EC.12309</v>
          </cell>
          <cell r="F170" t="str">
            <v>Kingsford New 275_66kV Substation</v>
          </cell>
          <cell r="G170" t="str">
            <v>Connection</v>
          </cell>
          <cell r="H170"/>
          <cell r="I170"/>
          <cell r="J170"/>
          <cell r="K170"/>
          <cell r="L170"/>
          <cell r="M170"/>
          <cell r="N170"/>
          <cell r="O170"/>
          <cell r="P170"/>
          <cell r="Q170"/>
          <cell r="R170"/>
          <cell r="S170"/>
          <cell r="T170"/>
          <cell r="U170">
            <v>44435</v>
          </cell>
          <cell r="V170">
            <v>45111</v>
          </cell>
          <cell r="W170">
            <v>45166</v>
          </cell>
        </row>
        <row r="171">
          <cell r="C171" t="str">
            <v>EC.12319Actual Expenditure</v>
          </cell>
          <cell r="D171" t="str">
            <v>Actual Expenditure</v>
          </cell>
          <cell r="E171" t="str">
            <v>EC.12319</v>
          </cell>
          <cell r="F171" t="str">
            <v>Hummocks to Ardrossan West 132kV Line</v>
          </cell>
          <cell r="G171" t="str">
            <v>Augmentation</v>
          </cell>
          <cell r="H171"/>
          <cell r="I171"/>
          <cell r="J171"/>
          <cell r="K171"/>
          <cell r="L171"/>
          <cell r="M171"/>
          <cell r="N171"/>
          <cell r="O171"/>
          <cell r="P171"/>
          <cell r="Q171"/>
          <cell r="R171"/>
          <cell r="S171"/>
          <cell r="T171"/>
          <cell r="U171">
            <v>44131</v>
          </cell>
          <cell r="V171">
            <v>45048</v>
          </cell>
          <cell r="W171">
            <v>45103</v>
          </cell>
        </row>
        <row r="172">
          <cell r="C172" t="str">
            <v>EC.12321Actual Expenditure</v>
          </cell>
          <cell r="D172" t="str">
            <v>Actual Expenditure</v>
          </cell>
          <cell r="E172" t="str">
            <v>EC.12321</v>
          </cell>
          <cell r="F172" t="str">
            <v>Metro South Reactive Power Support</v>
          </cell>
          <cell r="G172" t="str">
            <v>Augmentation</v>
          </cell>
          <cell r="H172"/>
          <cell r="I172"/>
          <cell r="J172"/>
          <cell r="K172"/>
          <cell r="L172"/>
          <cell r="M172"/>
          <cell r="N172"/>
          <cell r="O172"/>
          <cell r="P172"/>
          <cell r="Q172"/>
          <cell r="R172"/>
          <cell r="S172"/>
          <cell r="T172"/>
          <cell r="U172">
            <v>44435</v>
          </cell>
          <cell r="V172">
            <v>44925</v>
          </cell>
          <cell r="W172">
            <v>44980</v>
          </cell>
        </row>
        <row r="173">
          <cell r="C173" t="str">
            <v>EC.12322Actual Expenditure</v>
          </cell>
          <cell r="D173" t="str">
            <v>Actual Expenditure</v>
          </cell>
          <cell r="E173" t="str">
            <v>EC.12322</v>
          </cell>
          <cell r="F173" t="str">
            <v>Metro Region Reactive Power Support</v>
          </cell>
          <cell r="G173" t="str">
            <v>Augmentation</v>
          </cell>
          <cell r="H173"/>
          <cell r="I173"/>
          <cell r="J173"/>
          <cell r="K173"/>
          <cell r="L173"/>
          <cell r="M173"/>
          <cell r="N173"/>
          <cell r="O173"/>
          <cell r="P173"/>
          <cell r="Q173"/>
          <cell r="R173"/>
          <cell r="S173"/>
          <cell r="T173"/>
          <cell r="U173">
            <v>44223</v>
          </cell>
          <cell r="V173">
            <v>44622</v>
          </cell>
          <cell r="W173">
            <v>44677</v>
          </cell>
        </row>
        <row r="174">
          <cell r="C174" t="str">
            <v>EC.12323Actual Expenditure</v>
          </cell>
          <cell r="D174" t="str">
            <v>Actual Expenditure</v>
          </cell>
          <cell r="E174" t="str">
            <v>EC.12323</v>
          </cell>
          <cell r="F174" t="str">
            <v>Jamestown New 275/66 kV Connection Point</v>
          </cell>
          <cell r="G174" t="str">
            <v>Connection</v>
          </cell>
          <cell r="H174"/>
          <cell r="I174"/>
          <cell r="J174"/>
          <cell r="K174"/>
          <cell r="L174"/>
          <cell r="M174"/>
          <cell r="N174"/>
          <cell r="O174"/>
          <cell r="P174"/>
          <cell r="Q174"/>
          <cell r="R174"/>
          <cell r="S174"/>
          <cell r="T174"/>
          <cell r="U174">
            <v>44769</v>
          </cell>
          <cell r="V174">
            <v>45537</v>
          </cell>
          <cell r="W174">
            <v>45590</v>
          </cell>
        </row>
        <row r="175">
          <cell r="C175" t="str">
            <v>EC.12325Actual Expenditure</v>
          </cell>
          <cell r="D175" t="str">
            <v>Actual Expenditure</v>
          </cell>
          <cell r="E175" t="str">
            <v>EC.12325</v>
          </cell>
          <cell r="F175" t="str">
            <v>Strategic Land Acquisition 2018-2023</v>
          </cell>
          <cell r="G175" t="str">
            <v>Easements/Land</v>
          </cell>
          <cell r="H175"/>
          <cell r="I175"/>
          <cell r="J175"/>
          <cell r="K175"/>
          <cell r="L175"/>
          <cell r="M175"/>
          <cell r="N175"/>
          <cell r="O175"/>
          <cell r="P175"/>
          <cell r="Q175"/>
          <cell r="R175"/>
          <cell r="S175"/>
          <cell r="T175"/>
          <cell r="U175">
            <v>44923</v>
          </cell>
          <cell r="V175">
            <v>44958</v>
          </cell>
          <cell r="W175">
            <v>45013</v>
          </cell>
        </row>
        <row r="176">
          <cell r="C176" t="str">
            <v>EC.12330Actual Expenditure</v>
          </cell>
          <cell r="D176" t="str">
            <v>Actual Expenditure</v>
          </cell>
          <cell r="E176" t="str">
            <v>EC.12330</v>
          </cell>
          <cell r="F176" t="str">
            <v>One IP Substation Network - Stage 2</v>
          </cell>
          <cell r="G176" t="str">
            <v>Replacement</v>
          </cell>
          <cell r="H176"/>
          <cell r="I176"/>
          <cell r="J176"/>
          <cell r="K176">
            <v>405.26</v>
          </cell>
          <cell r="L176">
            <v>1552.86</v>
          </cell>
          <cell r="M176">
            <v>232.82</v>
          </cell>
          <cell r="N176">
            <v>1496.07</v>
          </cell>
          <cell r="O176">
            <v>7358.73</v>
          </cell>
          <cell r="P176">
            <v>33440.17</v>
          </cell>
          <cell r="Q176">
            <v>11033.36</v>
          </cell>
          <cell r="R176">
            <v>14176.13</v>
          </cell>
          <cell r="S176">
            <v>19979.61</v>
          </cell>
          <cell r="T176">
            <v>89675.01</v>
          </cell>
          <cell r="U176">
            <v>43819</v>
          </cell>
          <cell r="V176">
            <v>44643</v>
          </cell>
          <cell r="W176">
            <v>44614</v>
          </cell>
        </row>
        <row r="177">
          <cell r="C177" t="str">
            <v>EC.12390Actual Expenditure</v>
          </cell>
          <cell r="D177" t="str">
            <v>Actual Expenditure</v>
          </cell>
          <cell r="E177" t="str">
            <v>EC.12390</v>
          </cell>
          <cell r="F177" t="str">
            <v>Unit Asset Replacements 2018-23</v>
          </cell>
          <cell r="G177" t="str">
            <v>Replacement</v>
          </cell>
          <cell r="H177"/>
          <cell r="I177"/>
          <cell r="J177"/>
          <cell r="K177"/>
          <cell r="L177"/>
          <cell r="M177"/>
          <cell r="N177"/>
          <cell r="O177"/>
          <cell r="P177"/>
          <cell r="Q177"/>
          <cell r="R177"/>
          <cell r="S177"/>
          <cell r="T177"/>
          <cell r="U177">
            <v>43784</v>
          </cell>
          <cell r="V177">
            <v>45371</v>
          </cell>
          <cell r="W177">
            <v>45426</v>
          </cell>
        </row>
        <row r="178">
          <cell r="C178" t="str">
            <v>EC.12601Actual Expenditure</v>
          </cell>
          <cell r="D178" t="str">
            <v>Actual Expenditure</v>
          </cell>
          <cell r="E178" t="str">
            <v>EC.12601</v>
          </cell>
          <cell r="F178" t="str">
            <v>City West 2nd 300 MVA Transformer (into</v>
          </cell>
          <cell r="G178" t="str">
            <v>Connection</v>
          </cell>
          <cell r="H178"/>
          <cell r="I178"/>
          <cell r="J178"/>
          <cell r="K178"/>
          <cell r="L178"/>
          <cell r="M178"/>
          <cell r="N178"/>
          <cell r="O178"/>
          <cell r="P178"/>
          <cell r="Q178"/>
          <cell r="R178"/>
          <cell r="S178"/>
          <cell r="T178"/>
          <cell r="U178">
            <v>44343</v>
          </cell>
          <cell r="V178">
            <v>44746</v>
          </cell>
          <cell r="W178">
            <v>44799</v>
          </cell>
          <cell r="X178">
            <v>1.1041095890410959</v>
          </cell>
        </row>
        <row r="179">
          <cell r="C179" t="str">
            <v>EC.12805Actual Expenditure</v>
          </cell>
          <cell r="D179" t="str">
            <v>Actual Expenditure</v>
          </cell>
          <cell r="E179" t="str">
            <v>EC.12805</v>
          </cell>
          <cell r="F179" t="str">
            <v>Templers to Para 275 kV DC Line</v>
          </cell>
          <cell r="G179" t="str">
            <v>Augmentation</v>
          </cell>
          <cell r="H179"/>
          <cell r="I179"/>
          <cell r="J179"/>
          <cell r="K179"/>
          <cell r="L179"/>
          <cell r="M179"/>
          <cell r="N179"/>
          <cell r="O179"/>
          <cell r="P179"/>
          <cell r="Q179"/>
          <cell r="R179"/>
          <cell r="S179"/>
          <cell r="T179"/>
          <cell r="U179">
            <v>44769</v>
          </cell>
          <cell r="V179">
            <v>45384</v>
          </cell>
          <cell r="W179">
            <v>45439</v>
          </cell>
        </row>
        <row r="180">
          <cell r="C180" t="str">
            <v>EC.14004Actual Expenditure</v>
          </cell>
          <cell r="D180" t="str">
            <v>Actual Expenditure</v>
          </cell>
          <cell r="E180" t="str">
            <v>EC.14004</v>
          </cell>
          <cell r="F180" t="str">
            <v>Wind Risk Model Development</v>
          </cell>
          <cell r="G180" t="str">
            <v>Security / Compliance</v>
          </cell>
          <cell r="H180">
            <v>993.81</v>
          </cell>
          <cell r="I180">
            <v>46253.96</v>
          </cell>
          <cell r="J180">
            <v>2264.37</v>
          </cell>
          <cell r="K180">
            <v>38667.29</v>
          </cell>
          <cell r="L180">
            <v>4724.6099999999997</v>
          </cell>
          <cell r="M180">
            <v>2810.46</v>
          </cell>
          <cell r="N180">
            <v>58936.94</v>
          </cell>
          <cell r="O180">
            <v>2747.96</v>
          </cell>
          <cell r="P180">
            <v>9799.51</v>
          </cell>
          <cell r="Q180">
            <v>1615.48</v>
          </cell>
          <cell r="R180">
            <v>56520.68</v>
          </cell>
          <cell r="S180">
            <v>57909.64</v>
          </cell>
          <cell r="T180">
            <v>283244.71000000002</v>
          </cell>
          <cell r="U180">
            <v>43199</v>
          </cell>
          <cell r="V180">
            <v>43630</v>
          </cell>
          <cell r="W180">
            <v>0</v>
          </cell>
        </row>
        <row r="181">
          <cell r="C181" t="str">
            <v>EC.14005Actual Expenditure</v>
          </cell>
          <cell r="D181" t="str">
            <v>Actual Expenditure</v>
          </cell>
          <cell r="E181" t="str">
            <v>EC.14005</v>
          </cell>
          <cell r="F181" t="str">
            <v>NCIPAP Program 2014-2018</v>
          </cell>
          <cell r="G181" t="str">
            <v>Augmentation</v>
          </cell>
          <cell r="H181"/>
          <cell r="I181"/>
          <cell r="J181"/>
          <cell r="K181"/>
          <cell r="L181"/>
          <cell r="M181"/>
          <cell r="N181"/>
          <cell r="O181"/>
          <cell r="P181"/>
          <cell r="Q181"/>
          <cell r="R181"/>
          <cell r="S181"/>
          <cell r="T181"/>
          <cell r="U181">
            <v>41971</v>
          </cell>
          <cell r="V181">
            <v>43284</v>
          </cell>
          <cell r="W181">
            <v>43339</v>
          </cell>
        </row>
        <row r="182">
          <cell r="C182" t="str">
            <v>EC.14008Actual Expenditure</v>
          </cell>
          <cell r="D182" t="str">
            <v>Actual Expenditure</v>
          </cell>
          <cell r="E182" t="str">
            <v>EC.14008</v>
          </cell>
          <cell r="F182" t="str">
            <v>DEFD Eyre Peninsula Islanding Controls</v>
          </cell>
          <cell r="G182" t="str">
            <v>Security/Compliance</v>
          </cell>
          <cell r="H182"/>
          <cell r="I182"/>
          <cell r="J182"/>
          <cell r="K182"/>
          <cell r="L182"/>
          <cell r="M182"/>
          <cell r="N182"/>
          <cell r="O182"/>
          <cell r="P182"/>
          <cell r="Q182"/>
          <cell r="R182"/>
          <cell r="S182"/>
          <cell r="T182"/>
          <cell r="U182">
            <v>43860</v>
          </cell>
          <cell r="V182">
            <v>44057</v>
          </cell>
          <cell r="W182">
            <v>44112</v>
          </cell>
        </row>
        <row r="183">
          <cell r="C183" t="str">
            <v>EC.14010Actual Expenditure</v>
          </cell>
          <cell r="D183" t="str">
            <v>Actual Expenditure</v>
          </cell>
          <cell r="E183" t="str">
            <v>EC.14010</v>
          </cell>
          <cell r="F183" t="str">
            <v>Automated IED configuration management</v>
          </cell>
          <cell r="G183" t="str">
            <v>Information Technology</v>
          </cell>
          <cell r="H183"/>
          <cell r="I183">
            <v>4763.08</v>
          </cell>
          <cell r="J183">
            <v>3251.34</v>
          </cell>
          <cell r="K183">
            <v>19393.29</v>
          </cell>
          <cell r="L183">
            <v>6743.18</v>
          </cell>
          <cell r="M183">
            <v>624.91999999999996</v>
          </cell>
          <cell r="N183">
            <v>7533.96</v>
          </cell>
          <cell r="O183">
            <v>3543.4</v>
          </cell>
          <cell r="P183">
            <v>1667.57</v>
          </cell>
          <cell r="Q183">
            <v>7823.91</v>
          </cell>
          <cell r="R183">
            <v>29518.77</v>
          </cell>
          <cell r="S183">
            <v>1990.47</v>
          </cell>
          <cell r="T183">
            <v>86853.89</v>
          </cell>
          <cell r="U183">
            <v>0</v>
          </cell>
          <cell r="V183">
            <v>44188</v>
          </cell>
          <cell r="W183">
            <v>44188</v>
          </cell>
        </row>
        <row r="184">
          <cell r="C184" t="str">
            <v>EC.14012Actual Expenditure</v>
          </cell>
          <cell r="D184" t="str">
            <v>Actual Expenditure</v>
          </cell>
          <cell r="E184" t="str">
            <v>EC.14012</v>
          </cell>
          <cell r="F184" t="str">
            <v>Operational Data Network Architecture an</v>
          </cell>
          <cell r="G184" t="str">
            <v>Security / Compliance</v>
          </cell>
          <cell r="H184"/>
          <cell r="I184">
            <v>20926.88</v>
          </cell>
          <cell r="J184"/>
          <cell r="K184"/>
          <cell r="L184"/>
          <cell r="M184"/>
          <cell r="N184"/>
          <cell r="O184"/>
          <cell r="P184"/>
          <cell r="Q184"/>
          <cell r="R184"/>
          <cell r="S184"/>
          <cell r="T184">
            <v>20926.88</v>
          </cell>
          <cell r="U184">
            <v>42199</v>
          </cell>
          <cell r="V184">
            <v>42727</v>
          </cell>
          <cell r="W184">
            <v>42965</v>
          </cell>
        </row>
        <row r="185">
          <cell r="C185" t="str">
            <v>EC.14015Actual Expenditure</v>
          </cell>
          <cell r="D185" t="str">
            <v>Actual Expenditure</v>
          </cell>
          <cell r="E185" t="str">
            <v>EC.14015</v>
          </cell>
          <cell r="F185" t="str">
            <v>IT Architecture Support Systems Implemen</v>
          </cell>
          <cell r="G185" t="str">
            <v>Information Technology</v>
          </cell>
          <cell r="H185">
            <v>180.69</v>
          </cell>
          <cell r="I185">
            <v>501.68</v>
          </cell>
          <cell r="J185">
            <v>1437.55</v>
          </cell>
          <cell r="K185">
            <v>1296.82</v>
          </cell>
          <cell r="L185">
            <v>782.6</v>
          </cell>
          <cell r="M185">
            <v>232.82</v>
          </cell>
          <cell r="N185"/>
          <cell r="O185"/>
          <cell r="P185"/>
          <cell r="Q185"/>
          <cell r="R185"/>
          <cell r="S185">
            <v>-86476.81</v>
          </cell>
          <cell r="T185">
            <v>-82044.649999999994</v>
          </cell>
          <cell r="U185">
            <v>0</v>
          </cell>
          <cell r="V185">
            <v>43706</v>
          </cell>
          <cell r="W185">
            <v>43560</v>
          </cell>
        </row>
        <row r="186">
          <cell r="C186" t="str">
            <v>EC.14016Actual Expenditure</v>
          </cell>
          <cell r="D186" t="str">
            <v>Actual Expenditure</v>
          </cell>
          <cell r="E186" t="str">
            <v>EC.14016</v>
          </cell>
          <cell r="F186" t="str">
            <v>Asset Cost and Risk Optimisation</v>
          </cell>
          <cell r="G186" t="str">
            <v>Information Technology</v>
          </cell>
          <cell r="H186">
            <v>37160.269999999997</v>
          </cell>
          <cell r="I186">
            <v>3121.82</v>
          </cell>
          <cell r="J186">
            <v>1828.28</v>
          </cell>
          <cell r="K186">
            <v>7139.75</v>
          </cell>
          <cell r="L186">
            <v>87983.14</v>
          </cell>
          <cell r="M186">
            <v>105.19</v>
          </cell>
          <cell r="N186"/>
          <cell r="O186"/>
          <cell r="P186"/>
          <cell r="Q186"/>
          <cell r="R186"/>
          <cell r="S186">
            <v>-79275.820000000007</v>
          </cell>
          <cell r="T186">
            <v>58062.63</v>
          </cell>
          <cell r="U186">
            <v>42506</v>
          </cell>
          <cell r="V186">
            <v>43416</v>
          </cell>
          <cell r="W186">
            <v>43416</v>
          </cell>
        </row>
        <row r="187">
          <cell r="C187" t="str">
            <v>EC.14018Actual Expenditure</v>
          </cell>
          <cell r="D187" t="str">
            <v>Actual Expenditure</v>
          </cell>
          <cell r="E187" t="str">
            <v>EC.14018</v>
          </cell>
          <cell r="F187" t="str">
            <v>Treasury and Risk Systems Implementation</v>
          </cell>
          <cell r="G187" t="str">
            <v>Information Technology</v>
          </cell>
          <cell r="H187">
            <v>49347.58</v>
          </cell>
          <cell r="I187">
            <v>2356.52</v>
          </cell>
          <cell r="J187"/>
          <cell r="K187"/>
          <cell r="L187"/>
          <cell r="M187"/>
          <cell r="N187"/>
          <cell r="O187"/>
          <cell r="P187"/>
          <cell r="Q187"/>
          <cell r="R187">
            <v>-25519.17</v>
          </cell>
          <cell r="S187"/>
          <cell r="T187">
            <v>26184.93</v>
          </cell>
          <cell r="U187">
            <v>42954</v>
          </cell>
          <cell r="V187">
            <v>43227</v>
          </cell>
          <cell r="W187">
            <v>43242</v>
          </cell>
        </row>
        <row r="188">
          <cell r="C188" t="str">
            <v>EC.14024Actual Expenditure</v>
          </cell>
          <cell r="D188" t="str">
            <v>Actual Expenditure</v>
          </cell>
          <cell r="E188" t="str">
            <v>EC.14024</v>
          </cell>
          <cell r="F188" t="str">
            <v>SCADA and RTU Configuration Management</v>
          </cell>
          <cell r="G188" t="str">
            <v>Information Technology</v>
          </cell>
          <cell r="H188">
            <v>4674.2299999999996</v>
          </cell>
          <cell r="I188">
            <v>3017.73</v>
          </cell>
          <cell r="J188">
            <v>2783.27</v>
          </cell>
          <cell r="K188">
            <v>4383.3500000000004</v>
          </cell>
          <cell r="L188">
            <v>6988.91</v>
          </cell>
          <cell r="M188">
            <v>5727.64</v>
          </cell>
          <cell r="N188">
            <v>1138.5</v>
          </cell>
          <cell r="O188">
            <v>3915.61</v>
          </cell>
          <cell r="P188"/>
          <cell r="Q188"/>
          <cell r="R188"/>
          <cell r="S188"/>
          <cell r="T188">
            <v>32629.24</v>
          </cell>
          <cell r="U188">
            <v>43612</v>
          </cell>
          <cell r="V188">
            <v>43732</v>
          </cell>
          <cell r="W188">
            <v>0</v>
          </cell>
        </row>
        <row r="189">
          <cell r="C189" t="str">
            <v>EC.14025Actual Expenditure</v>
          </cell>
          <cell r="D189" t="str">
            <v>Actual Expenditure</v>
          </cell>
          <cell r="E189" t="str">
            <v>EC.14025</v>
          </cell>
          <cell r="F189" t="str">
            <v>Network Aerial Laser Survey 2018-23</v>
          </cell>
          <cell r="G189" t="str">
            <v>Security/Compliance</v>
          </cell>
          <cell r="H189"/>
          <cell r="I189"/>
          <cell r="J189"/>
          <cell r="K189"/>
          <cell r="L189"/>
          <cell r="M189"/>
          <cell r="N189"/>
          <cell r="O189"/>
          <cell r="P189"/>
          <cell r="Q189"/>
          <cell r="R189"/>
          <cell r="S189"/>
          <cell r="T189"/>
          <cell r="U189">
            <v>43767</v>
          </cell>
          <cell r="V189">
            <v>43955</v>
          </cell>
          <cell r="W189">
            <v>44008</v>
          </cell>
        </row>
        <row r="190">
          <cell r="C190" t="str">
            <v>EC.14030Actual Expenditure</v>
          </cell>
          <cell r="D190" t="str">
            <v>Actual Expenditure</v>
          </cell>
          <cell r="E190" t="str">
            <v>EC.14030</v>
          </cell>
          <cell r="F190" t="str">
            <v>Asset Access Manual Rewrite</v>
          </cell>
          <cell r="G190" t="str">
            <v>Security / Compliance</v>
          </cell>
          <cell r="H190">
            <v>49597.06</v>
          </cell>
          <cell r="I190">
            <v>44202.3</v>
          </cell>
          <cell r="J190">
            <v>45541.63</v>
          </cell>
          <cell r="K190">
            <v>64448.03</v>
          </cell>
          <cell r="L190">
            <v>25477.77</v>
          </cell>
          <cell r="M190">
            <v>4060.65</v>
          </cell>
          <cell r="N190">
            <v>2889.08</v>
          </cell>
          <cell r="O190"/>
          <cell r="P190">
            <v>12878.08</v>
          </cell>
          <cell r="Q190"/>
          <cell r="R190"/>
          <cell r="S190">
            <v>-3285.54</v>
          </cell>
          <cell r="T190">
            <v>245809.06</v>
          </cell>
          <cell r="U190">
            <v>42720</v>
          </cell>
          <cell r="V190">
            <v>43405</v>
          </cell>
          <cell r="W190">
            <v>43434</v>
          </cell>
          <cell r="X190">
            <v>1.875</v>
          </cell>
        </row>
        <row r="191">
          <cell r="C191" t="str">
            <v>EC.14031Actual Expenditure</v>
          </cell>
          <cell r="D191" t="str">
            <v>Actual Expenditure</v>
          </cell>
          <cell r="E191" t="str">
            <v>EC.14031</v>
          </cell>
          <cell r="F191" t="str">
            <v>Protection Systems Unit Asset Replacemen</v>
          </cell>
          <cell r="G191" t="str">
            <v>Replacement</v>
          </cell>
          <cell r="H191">
            <v>6079.47</v>
          </cell>
          <cell r="I191">
            <v>-2810.32</v>
          </cell>
          <cell r="J191">
            <v>6689.6</v>
          </cell>
          <cell r="K191">
            <v>9108.6200000000008</v>
          </cell>
          <cell r="L191">
            <v>7056.59</v>
          </cell>
          <cell r="M191">
            <v>11077.93</v>
          </cell>
          <cell r="N191">
            <v>6306.34</v>
          </cell>
          <cell r="O191">
            <v>22770.21</v>
          </cell>
          <cell r="P191">
            <v>31299.81</v>
          </cell>
          <cell r="Q191">
            <v>21521.19</v>
          </cell>
          <cell r="R191">
            <v>73088.22</v>
          </cell>
          <cell r="S191">
            <v>77052.509999999995</v>
          </cell>
          <cell r="T191">
            <v>269240.17</v>
          </cell>
          <cell r="U191">
            <v>44068</v>
          </cell>
          <cell r="V191">
            <v>45092</v>
          </cell>
          <cell r="W191">
            <v>45015</v>
          </cell>
        </row>
        <row r="192">
          <cell r="C192" t="str">
            <v>EC.14032Actual Expenditure</v>
          </cell>
          <cell r="D192" t="str">
            <v>Actual Expenditure</v>
          </cell>
          <cell r="E192" t="str">
            <v>EC.14032</v>
          </cell>
          <cell r="F192" t="str">
            <v>Instrument Transformer Unit Asset Replac</v>
          </cell>
          <cell r="G192" t="str">
            <v>Replacement</v>
          </cell>
          <cell r="H192"/>
          <cell r="I192">
            <v>172.38</v>
          </cell>
          <cell r="J192">
            <v>1354.82</v>
          </cell>
          <cell r="K192">
            <v>1437.32</v>
          </cell>
          <cell r="L192">
            <v>1623.83</v>
          </cell>
          <cell r="M192">
            <v>1843.21</v>
          </cell>
          <cell r="N192">
            <v>1925.66</v>
          </cell>
          <cell r="O192">
            <v>3069.25</v>
          </cell>
          <cell r="P192">
            <v>1899.45</v>
          </cell>
          <cell r="Q192">
            <v>2150.85</v>
          </cell>
          <cell r="R192">
            <v>1455.09</v>
          </cell>
          <cell r="S192">
            <v>2448.67</v>
          </cell>
          <cell r="T192">
            <v>19380.53</v>
          </cell>
          <cell r="U192">
            <v>0</v>
          </cell>
          <cell r="V192">
            <v>45100</v>
          </cell>
          <cell r="W192">
            <v>0</v>
          </cell>
        </row>
        <row r="193">
          <cell r="C193" t="str">
            <v>EC.14033Actual Expenditure</v>
          </cell>
          <cell r="D193" t="str">
            <v>Actual Expenditure</v>
          </cell>
          <cell r="E193" t="str">
            <v>EC.14033</v>
          </cell>
          <cell r="F193" t="str">
            <v>Circuit Breaker Unit Asset Replacement 2</v>
          </cell>
          <cell r="G193" t="str">
            <v>Replacement</v>
          </cell>
          <cell r="H193"/>
          <cell r="I193">
            <v>172.38</v>
          </cell>
          <cell r="J193">
            <v>632.25</v>
          </cell>
          <cell r="K193">
            <v>1390.95</v>
          </cell>
          <cell r="L193">
            <v>156.52000000000001</v>
          </cell>
          <cell r="M193"/>
          <cell r="N193">
            <v>1517.45</v>
          </cell>
          <cell r="O193">
            <v>2902.25</v>
          </cell>
          <cell r="P193">
            <v>3150.13</v>
          </cell>
          <cell r="Q193">
            <v>3008.99</v>
          </cell>
          <cell r="R193">
            <v>3660.6</v>
          </cell>
          <cell r="S193">
            <v>1679.37</v>
          </cell>
          <cell r="T193">
            <v>18270.89</v>
          </cell>
          <cell r="U193">
            <v>0</v>
          </cell>
          <cell r="V193">
            <v>45092</v>
          </cell>
          <cell r="W193">
            <v>0</v>
          </cell>
        </row>
        <row r="194">
          <cell r="C194" t="str">
            <v>EC.14034Actual Expenditure</v>
          </cell>
          <cell r="D194" t="str">
            <v>Actual Expenditure</v>
          </cell>
          <cell r="E194" t="str">
            <v>EC.14034</v>
          </cell>
          <cell r="F194" t="str">
            <v>Isolator Unit Asset Replacement 2018-23</v>
          </cell>
          <cell r="G194" t="str">
            <v>Replacement</v>
          </cell>
          <cell r="H194">
            <v>5868.42</v>
          </cell>
          <cell r="I194">
            <v>7112.62</v>
          </cell>
          <cell r="J194">
            <v>4484.13</v>
          </cell>
          <cell r="K194">
            <v>6129.45</v>
          </cell>
          <cell r="L194">
            <v>6993.94</v>
          </cell>
          <cell r="M194">
            <v>8258.4</v>
          </cell>
          <cell r="N194">
            <v>2020.75</v>
          </cell>
          <cell r="O194">
            <v>1482.79</v>
          </cell>
          <cell r="P194">
            <v>1334.86</v>
          </cell>
          <cell r="Q194">
            <v>2648.69</v>
          </cell>
          <cell r="R194">
            <v>14761.58</v>
          </cell>
          <cell r="S194">
            <v>14068.91</v>
          </cell>
          <cell r="T194">
            <v>75164.539999999994</v>
          </cell>
          <cell r="U194">
            <v>44281</v>
          </cell>
          <cell r="V194">
            <v>45107</v>
          </cell>
          <cell r="W194">
            <v>45405</v>
          </cell>
        </row>
        <row r="195">
          <cell r="C195" t="str">
            <v>EC.14038Actual Expenditure</v>
          </cell>
          <cell r="D195" t="str">
            <v>Actual Expenditure</v>
          </cell>
          <cell r="E195" t="str">
            <v>EC.14038</v>
          </cell>
          <cell r="F195" t="str">
            <v>NCIPAP 1 Riverland 132 kV Line Uprating</v>
          </cell>
          <cell r="G195" t="str">
            <v>Augmentation</v>
          </cell>
          <cell r="H195">
            <v>16704.16</v>
          </cell>
          <cell r="I195">
            <v>-407.53</v>
          </cell>
          <cell r="J195">
            <v>4866.01</v>
          </cell>
          <cell r="K195">
            <v>9023.15</v>
          </cell>
          <cell r="L195">
            <v>23373.45</v>
          </cell>
          <cell r="M195">
            <v>17733.04</v>
          </cell>
          <cell r="N195">
            <v>3609.78</v>
          </cell>
          <cell r="O195">
            <v>28153.66</v>
          </cell>
          <cell r="P195">
            <v>5014.72</v>
          </cell>
          <cell r="Q195">
            <v>2783.46</v>
          </cell>
          <cell r="R195">
            <v>-22144.18</v>
          </cell>
          <cell r="S195">
            <v>2058.7800000000002</v>
          </cell>
          <cell r="T195">
            <v>90768.5</v>
          </cell>
          <cell r="U195">
            <v>42809</v>
          </cell>
          <cell r="V195">
            <v>43060</v>
          </cell>
          <cell r="W195">
            <v>43777</v>
          </cell>
        </row>
        <row r="196">
          <cell r="C196" t="str">
            <v>EC.14041Actual Expenditure</v>
          </cell>
          <cell r="D196" t="str">
            <v>Actual Expenditure</v>
          </cell>
          <cell r="E196" t="str">
            <v>EC.14041</v>
          </cell>
          <cell r="F196" t="str">
            <v>NCIPAP Davenport-Robertstown 275 kV Remo</v>
          </cell>
          <cell r="G196" t="str">
            <v>Augmentation</v>
          </cell>
          <cell r="H196">
            <v>12817.34</v>
          </cell>
          <cell r="I196">
            <v>39997.54</v>
          </cell>
          <cell r="J196">
            <v>21918.23</v>
          </cell>
          <cell r="K196">
            <v>32015.3</v>
          </cell>
          <cell r="L196">
            <v>28819.85</v>
          </cell>
          <cell r="M196">
            <v>16755</v>
          </cell>
          <cell r="N196"/>
          <cell r="O196">
            <v>21105.01</v>
          </cell>
          <cell r="P196">
            <v>224756.67</v>
          </cell>
          <cell r="Q196">
            <v>309086.23</v>
          </cell>
          <cell r="R196">
            <v>340598.17</v>
          </cell>
          <cell r="S196">
            <v>396878.84</v>
          </cell>
          <cell r="T196">
            <v>1444748.18</v>
          </cell>
          <cell r="U196">
            <v>0</v>
          </cell>
          <cell r="V196">
            <v>43643</v>
          </cell>
          <cell r="W196">
            <v>43704</v>
          </cell>
          <cell r="X196">
            <v>119.49074813479659</v>
          </cell>
        </row>
        <row r="197">
          <cell r="C197" t="str">
            <v>EC.14043Actual Expenditure</v>
          </cell>
          <cell r="D197" t="str">
            <v>Actual Expenditure</v>
          </cell>
          <cell r="E197" t="str">
            <v>EC.14043</v>
          </cell>
          <cell r="F197" t="str">
            <v>Snuggery - Blanche - Mt Gambier Line Upr</v>
          </cell>
          <cell r="G197" t="str">
            <v>Security/Compliance</v>
          </cell>
          <cell r="H197"/>
          <cell r="I197"/>
          <cell r="J197"/>
          <cell r="K197"/>
          <cell r="L197"/>
          <cell r="M197"/>
          <cell r="N197"/>
          <cell r="O197"/>
          <cell r="P197"/>
          <cell r="Q197"/>
          <cell r="R197"/>
          <cell r="S197"/>
          <cell r="T197"/>
          <cell r="U197">
            <v>44113</v>
          </cell>
          <cell r="V197">
            <v>44606</v>
          </cell>
          <cell r="W197">
            <v>44659</v>
          </cell>
        </row>
        <row r="198">
          <cell r="C198" t="str">
            <v>EC.14045Actual Expenditure</v>
          </cell>
          <cell r="D198" t="str">
            <v>Actual Expenditure</v>
          </cell>
          <cell r="E198" t="str">
            <v>EC.14045</v>
          </cell>
          <cell r="F198" t="str">
            <v>Battery Charger Unit Asset Replacement 2</v>
          </cell>
          <cell r="G198" t="str">
            <v>Replacement</v>
          </cell>
          <cell r="H198"/>
          <cell r="I198"/>
          <cell r="J198"/>
          <cell r="K198"/>
          <cell r="L198"/>
          <cell r="M198"/>
          <cell r="N198"/>
          <cell r="O198"/>
          <cell r="P198"/>
          <cell r="Q198"/>
          <cell r="R198"/>
          <cell r="S198"/>
          <cell r="T198"/>
          <cell r="U198">
            <v>0</v>
          </cell>
          <cell r="V198">
            <v>0</v>
          </cell>
          <cell r="W198">
            <v>0</v>
          </cell>
        </row>
        <row r="199">
          <cell r="C199" t="str">
            <v>EC.14046Actual Expenditure</v>
          </cell>
          <cell r="D199" t="str">
            <v>Actual Expenditure</v>
          </cell>
          <cell r="E199" t="str">
            <v>EC.14046</v>
          </cell>
          <cell r="F199" t="str">
            <v>AC Board Unit Asset Replacement 2018-23</v>
          </cell>
          <cell r="G199" t="str">
            <v>Replacement</v>
          </cell>
          <cell r="H199">
            <v>2026.7</v>
          </cell>
          <cell r="I199">
            <v>10496.39</v>
          </cell>
          <cell r="J199">
            <v>2795.6</v>
          </cell>
          <cell r="K199">
            <v>7710.06</v>
          </cell>
          <cell r="L199">
            <v>3431.41</v>
          </cell>
          <cell r="M199">
            <v>1662.85</v>
          </cell>
          <cell r="N199">
            <v>4371.8599999999997</v>
          </cell>
          <cell r="O199">
            <v>4602.6099999999997</v>
          </cell>
          <cell r="P199">
            <v>4391.6499999999996</v>
          </cell>
          <cell r="Q199">
            <v>2633.99</v>
          </cell>
          <cell r="R199">
            <v>2231.11</v>
          </cell>
          <cell r="S199">
            <v>4904.21</v>
          </cell>
          <cell r="T199">
            <v>51258.44</v>
          </cell>
          <cell r="U199">
            <v>44253</v>
          </cell>
          <cell r="V199">
            <v>45121</v>
          </cell>
          <cell r="W199">
            <v>45121</v>
          </cell>
        </row>
        <row r="200">
          <cell r="C200" t="str">
            <v>EC.14047Actual Expenditure</v>
          </cell>
          <cell r="D200" t="str">
            <v>Actual Expenditure</v>
          </cell>
          <cell r="E200" t="str">
            <v>EC.14047</v>
          </cell>
          <cell r="F200" t="str">
            <v>Transformer Bushing Unit Asset Replaceme</v>
          </cell>
          <cell r="G200" t="str">
            <v>Replacement</v>
          </cell>
          <cell r="H200">
            <v>29121.67</v>
          </cell>
          <cell r="I200">
            <v>31388.37</v>
          </cell>
          <cell r="J200">
            <v>22999.8</v>
          </cell>
          <cell r="K200">
            <v>30312.04</v>
          </cell>
          <cell r="L200">
            <v>40237.01</v>
          </cell>
          <cell r="M200">
            <v>403515.96</v>
          </cell>
          <cell r="N200">
            <v>26058.84</v>
          </cell>
          <cell r="O200">
            <v>34577.410000000003</v>
          </cell>
          <cell r="P200">
            <v>44180.15</v>
          </cell>
          <cell r="Q200">
            <v>103729.49</v>
          </cell>
          <cell r="R200">
            <v>14095.42</v>
          </cell>
          <cell r="S200">
            <v>54594.65</v>
          </cell>
          <cell r="T200">
            <v>834810.81</v>
          </cell>
          <cell r="U200">
            <v>0</v>
          </cell>
          <cell r="V200">
            <v>44383</v>
          </cell>
          <cell r="W200">
            <v>0</v>
          </cell>
          <cell r="X200">
            <v>121.51539497307002</v>
          </cell>
        </row>
        <row r="201">
          <cell r="C201" t="str">
            <v>EC.14049Actual Expenditure</v>
          </cell>
          <cell r="D201" t="str">
            <v>Actual Expenditure</v>
          </cell>
          <cell r="E201" t="str">
            <v>EC.14049</v>
          </cell>
          <cell r="F201" t="str">
            <v>Leigh Creek South Transformer Replacemen</v>
          </cell>
          <cell r="G201" t="str">
            <v>Replacement</v>
          </cell>
          <cell r="H201"/>
          <cell r="I201"/>
          <cell r="J201"/>
          <cell r="K201"/>
          <cell r="L201"/>
          <cell r="M201"/>
          <cell r="N201"/>
          <cell r="O201"/>
          <cell r="P201">
            <v>20945.14</v>
          </cell>
          <cell r="Q201">
            <v>9346.25</v>
          </cell>
          <cell r="R201">
            <v>12869.35</v>
          </cell>
          <cell r="S201"/>
          <cell r="T201">
            <v>43160.74</v>
          </cell>
          <cell r="U201">
            <v>43781</v>
          </cell>
          <cell r="V201">
            <v>44334</v>
          </cell>
          <cell r="W201">
            <v>44354</v>
          </cell>
          <cell r="X201">
            <v>1.5136861313868615</v>
          </cell>
        </row>
        <row r="202">
          <cell r="C202" t="str">
            <v>EC.14051Actual Expenditure</v>
          </cell>
          <cell r="D202" t="str">
            <v>Actual Expenditure</v>
          </cell>
          <cell r="E202" t="str">
            <v>EC.14051</v>
          </cell>
          <cell r="F202" t="str">
            <v>OT Data Centre Establishment</v>
          </cell>
          <cell r="G202" t="str">
            <v>Security / Compliance</v>
          </cell>
          <cell r="H202">
            <v>122982.06</v>
          </cell>
          <cell r="I202">
            <v>107839.85</v>
          </cell>
          <cell r="J202">
            <v>4553.91</v>
          </cell>
          <cell r="K202">
            <v>15654.68</v>
          </cell>
          <cell r="L202">
            <v>40908.160000000003</v>
          </cell>
          <cell r="M202">
            <v>24203.8</v>
          </cell>
          <cell r="N202">
            <v>130906.62</v>
          </cell>
          <cell r="O202">
            <v>176622.91</v>
          </cell>
          <cell r="P202">
            <v>249015.7</v>
          </cell>
          <cell r="Q202">
            <v>738332</v>
          </cell>
          <cell r="R202">
            <v>1155786.72</v>
          </cell>
          <cell r="S202">
            <v>254901.48</v>
          </cell>
          <cell r="T202">
            <v>3021707.89</v>
          </cell>
          <cell r="U202">
            <v>43312</v>
          </cell>
          <cell r="V202">
            <v>43553</v>
          </cell>
          <cell r="W202">
            <v>43790</v>
          </cell>
          <cell r="X202">
            <v>0.66027397260273968</v>
          </cell>
        </row>
        <row r="203">
          <cell r="C203" t="str">
            <v>EC.14056Actual Expenditure</v>
          </cell>
          <cell r="D203" t="str">
            <v>Actual Expenditure</v>
          </cell>
          <cell r="E203" t="str">
            <v>EC.14056</v>
          </cell>
          <cell r="F203" t="str">
            <v>Templers West 275 kV Reactor</v>
          </cell>
          <cell r="G203" t="str">
            <v>Security / Compliance</v>
          </cell>
          <cell r="H203">
            <v>170246.14</v>
          </cell>
          <cell r="I203">
            <v>337177.79</v>
          </cell>
          <cell r="J203">
            <v>12611.73</v>
          </cell>
          <cell r="K203">
            <v>202788.56</v>
          </cell>
          <cell r="L203">
            <v>244889.79</v>
          </cell>
          <cell r="M203">
            <v>17160.25</v>
          </cell>
          <cell r="N203">
            <v>39740.589999999997</v>
          </cell>
          <cell r="O203">
            <v>159524.28</v>
          </cell>
          <cell r="P203">
            <v>15840.35</v>
          </cell>
          <cell r="Q203">
            <v>148996.54</v>
          </cell>
          <cell r="R203">
            <v>6658.62</v>
          </cell>
          <cell r="S203">
            <v>23754.95</v>
          </cell>
          <cell r="T203">
            <v>1379389.59</v>
          </cell>
          <cell r="U203">
            <v>43130</v>
          </cell>
          <cell r="V203">
            <v>43314</v>
          </cell>
          <cell r="W203">
            <v>43418</v>
          </cell>
        </row>
        <row r="204">
          <cell r="C204" t="str">
            <v>EC.14060Actual Expenditure</v>
          </cell>
          <cell r="D204" t="str">
            <v>Actual Expenditure</v>
          </cell>
          <cell r="E204" t="str">
            <v>EC.14060</v>
          </cell>
          <cell r="F204" t="str">
            <v>Workspace Layout Upgrade Stage 1</v>
          </cell>
          <cell r="G204" t="str">
            <v>Facilities</v>
          </cell>
          <cell r="H204"/>
          <cell r="I204"/>
          <cell r="J204"/>
          <cell r="K204"/>
          <cell r="L204"/>
          <cell r="M204"/>
          <cell r="N204"/>
          <cell r="O204"/>
          <cell r="P204"/>
          <cell r="Q204"/>
          <cell r="R204"/>
          <cell r="S204">
            <v>590.37</v>
          </cell>
          <cell r="T204">
            <v>590.37</v>
          </cell>
          <cell r="U204">
            <v>43647</v>
          </cell>
          <cell r="V204">
            <v>44021</v>
          </cell>
          <cell r="W204">
            <v>44021</v>
          </cell>
        </row>
        <row r="205">
          <cell r="C205" t="str">
            <v>EC.14068Actual Expenditure</v>
          </cell>
          <cell r="D205" t="str">
            <v>Actual Expenditure</v>
          </cell>
          <cell r="E205" t="str">
            <v>EC.14068</v>
          </cell>
          <cell r="F205" t="str">
            <v>Murraylink Control Scheme Replacement</v>
          </cell>
          <cell r="G205" t="str">
            <v>Replacement</v>
          </cell>
          <cell r="H205">
            <v>7866.85</v>
          </cell>
          <cell r="I205">
            <v>6549</v>
          </cell>
          <cell r="J205">
            <v>7890.74</v>
          </cell>
          <cell r="K205">
            <v>11450.36</v>
          </cell>
          <cell r="L205">
            <v>119558.06</v>
          </cell>
          <cell r="M205">
            <v>40210.21</v>
          </cell>
          <cell r="N205">
            <v>1372.51</v>
          </cell>
          <cell r="O205"/>
          <cell r="P205">
            <v>7012.18</v>
          </cell>
          <cell r="Q205">
            <v>9627.49</v>
          </cell>
          <cell r="R205">
            <v>19566.75</v>
          </cell>
          <cell r="S205">
            <v>25018.66</v>
          </cell>
          <cell r="T205">
            <v>256122.81</v>
          </cell>
          <cell r="U205">
            <v>43682</v>
          </cell>
          <cell r="V205">
            <v>43959</v>
          </cell>
          <cell r="W205">
            <v>0</v>
          </cell>
          <cell r="X205">
            <v>0.75683060109289613</v>
          </cell>
        </row>
        <row r="206">
          <cell r="C206" t="str">
            <v>EC.14071Actual Expenditure</v>
          </cell>
          <cell r="D206" t="str">
            <v>Actual Expenditure</v>
          </cell>
          <cell r="E206" t="str">
            <v>EC.14071</v>
          </cell>
          <cell r="F206" t="str">
            <v>Robertstown Circuit Breaker Arrangement</v>
          </cell>
          <cell r="G206" t="str">
            <v>Security / Compliance</v>
          </cell>
          <cell r="H206"/>
          <cell r="I206"/>
          <cell r="J206"/>
          <cell r="K206"/>
          <cell r="L206"/>
          <cell r="M206"/>
          <cell r="N206"/>
          <cell r="O206"/>
          <cell r="P206"/>
          <cell r="Q206"/>
          <cell r="R206"/>
          <cell r="S206"/>
          <cell r="T206"/>
          <cell r="U206">
            <v>44228</v>
          </cell>
          <cell r="V206">
            <v>44543</v>
          </cell>
          <cell r="W206">
            <v>44596</v>
          </cell>
        </row>
        <row r="207">
          <cell r="C207" t="str">
            <v>EC.14076Actual Expenditure</v>
          </cell>
          <cell r="D207" t="str">
            <v>Actual Expenditure</v>
          </cell>
          <cell r="E207" t="str">
            <v>EC.14076</v>
          </cell>
          <cell r="F207" t="str">
            <v>Line Support Systems Refurbishment 2018-</v>
          </cell>
          <cell r="G207" t="str">
            <v>Refurbishment</v>
          </cell>
          <cell r="H207">
            <v>9011.81</v>
          </cell>
          <cell r="I207">
            <v>6841.55</v>
          </cell>
          <cell r="J207">
            <v>72350.89</v>
          </cell>
          <cell r="K207">
            <v>98383.32</v>
          </cell>
          <cell r="L207">
            <v>323055.76</v>
          </cell>
          <cell r="M207">
            <v>76787.179999999993</v>
          </cell>
          <cell r="N207">
            <v>20924.16</v>
          </cell>
          <cell r="O207">
            <v>168621.02</v>
          </cell>
          <cell r="P207">
            <v>523333.69</v>
          </cell>
          <cell r="Q207">
            <v>60645.08</v>
          </cell>
          <cell r="R207">
            <v>394.41</v>
          </cell>
          <cell r="S207">
            <v>1001.7</v>
          </cell>
          <cell r="T207">
            <v>1361350.57</v>
          </cell>
          <cell r="U207">
            <v>0</v>
          </cell>
          <cell r="V207">
            <v>43789</v>
          </cell>
          <cell r="W207">
            <v>43896</v>
          </cell>
        </row>
        <row r="208">
          <cell r="C208" t="str">
            <v>EC.14081Actual Expenditure</v>
          </cell>
          <cell r="D208" t="str">
            <v>Actual Expenditure</v>
          </cell>
          <cell r="E208" t="str">
            <v>EC.14081</v>
          </cell>
          <cell r="F208" t="str">
            <v>Line Insulator Systems Refurbishment 201</v>
          </cell>
          <cell r="G208" t="str">
            <v>Refurbishment</v>
          </cell>
          <cell r="H208">
            <v>1468827.67</v>
          </cell>
          <cell r="I208">
            <v>35456.32</v>
          </cell>
          <cell r="J208">
            <v>27282.66</v>
          </cell>
          <cell r="K208">
            <v>88620.46</v>
          </cell>
          <cell r="L208">
            <v>182274.58</v>
          </cell>
          <cell r="M208">
            <v>288982.27</v>
          </cell>
          <cell r="N208">
            <v>336206.31</v>
          </cell>
          <cell r="O208">
            <v>418600.87</v>
          </cell>
          <cell r="P208">
            <v>290158.34000000003</v>
          </cell>
          <cell r="Q208">
            <v>1296590.6499999999</v>
          </cell>
          <cell r="R208">
            <v>82058.73</v>
          </cell>
          <cell r="S208">
            <v>2130047.02</v>
          </cell>
          <cell r="T208">
            <v>6645105.8799999999</v>
          </cell>
          <cell r="U208">
            <v>43378</v>
          </cell>
          <cell r="V208">
            <v>44672</v>
          </cell>
          <cell r="W208">
            <v>44672</v>
          </cell>
        </row>
        <row r="209">
          <cell r="C209" t="str">
            <v>EC.14084Actual Expenditure</v>
          </cell>
          <cell r="D209" t="str">
            <v>Actual Expenditure</v>
          </cell>
          <cell r="E209" t="str">
            <v>EC.14084</v>
          </cell>
          <cell r="F209" t="str">
            <v>Line Conductor and Earthwire Refurbishme</v>
          </cell>
          <cell r="G209" t="str">
            <v>Refurbishment</v>
          </cell>
          <cell r="H209">
            <v>261.83</v>
          </cell>
          <cell r="I209">
            <v>418.07</v>
          </cell>
          <cell r="J209">
            <v>159.72999999999999</v>
          </cell>
          <cell r="K209">
            <v>324.2</v>
          </cell>
          <cell r="L209">
            <v>234.78</v>
          </cell>
          <cell r="M209">
            <v>695.22</v>
          </cell>
          <cell r="N209">
            <v>375.33</v>
          </cell>
          <cell r="O209">
            <v>245.45</v>
          </cell>
          <cell r="P209">
            <v>353.48</v>
          </cell>
          <cell r="Q209"/>
          <cell r="R209"/>
          <cell r="S209"/>
          <cell r="T209">
            <v>3068.09</v>
          </cell>
          <cell r="U209">
            <v>44097</v>
          </cell>
          <cell r="V209">
            <v>44742</v>
          </cell>
          <cell r="W209">
            <v>0</v>
          </cell>
        </row>
        <row r="210">
          <cell r="C210" t="str">
            <v>EC.14088Actual Expenditure</v>
          </cell>
          <cell r="D210" t="str">
            <v>Actual Expenditure</v>
          </cell>
          <cell r="E210" t="str">
            <v>EC.14088</v>
          </cell>
          <cell r="F210" t="str">
            <v>High Voltage Switching Training Facility</v>
          </cell>
          <cell r="G210" t="str">
            <v>Security / Compliance</v>
          </cell>
          <cell r="H210">
            <v>78963.08</v>
          </cell>
          <cell r="I210">
            <v>11762.58</v>
          </cell>
          <cell r="J210">
            <v>377202.72</v>
          </cell>
          <cell r="K210">
            <v>485383.34</v>
          </cell>
          <cell r="L210">
            <v>29250.18</v>
          </cell>
          <cell r="M210">
            <v>373498.81</v>
          </cell>
          <cell r="N210">
            <v>830755.95</v>
          </cell>
          <cell r="O210">
            <v>1055938.57</v>
          </cell>
          <cell r="P210">
            <v>272359.01</v>
          </cell>
          <cell r="Q210">
            <v>948690.02</v>
          </cell>
          <cell r="R210">
            <v>20414.240000000002</v>
          </cell>
          <cell r="S210">
            <v>1173545.68</v>
          </cell>
          <cell r="T210">
            <v>5657764.1799999997</v>
          </cell>
          <cell r="U210">
            <v>43294</v>
          </cell>
          <cell r="V210">
            <v>43712</v>
          </cell>
          <cell r="W210">
            <v>0</v>
          </cell>
        </row>
        <row r="211">
          <cell r="C211" t="str">
            <v>EC.14089Actual Expenditure</v>
          </cell>
          <cell r="D211" t="str">
            <v>Actual Expenditure</v>
          </cell>
          <cell r="E211" t="str">
            <v>EC.14089</v>
          </cell>
          <cell r="F211" t="str">
            <v>High Voltage Workshop Facility</v>
          </cell>
          <cell r="G211" t="str">
            <v>Security / Compliance</v>
          </cell>
          <cell r="H211">
            <v>3535.46</v>
          </cell>
          <cell r="I211">
            <v>2638.23</v>
          </cell>
          <cell r="J211">
            <v>4025.78</v>
          </cell>
          <cell r="K211">
            <v>7455.3</v>
          </cell>
          <cell r="L211">
            <v>10897.3</v>
          </cell>
          <cell r="M211">
            <v>16396.52</v>
          </cell>
          <cell r="N211">
            <v>21659.23</v>
          </cell>
          <cell r="O211">
            <v>11624.85</v>
          </cell>
          <cell r="P211">
            <v>29000.02</v>
          </cell>
          <cell r="Q211">
            <v>14440.45</v>
          </cell>
          <cell r="R211">
            <v>12848.85</v>
          </cell>
          <cell r="S211">
            <v>11374.3</v>
          </cell>
          <cell r="T211">
            <v>145896.29</v>
          </cell>
          <cell r="U211">
            <v>43704</v>
          </cell>
          <cell r="V211">
            <v>43965</v>
          </cell>
          <cell r="W211">
            <v>0</v>
          </cell>
        </row>
        <row r="212">
          <cell r="C212" t="str">
            <v>EC.14090Actual Expenditure</v>
          </cell>
          <cell r="D212" t="str">
            <v>Actual Expenditure</v>
          </cell>
          <cell r="E212" t="str">
            <v>EC.14090</v>
          </cell>
          <cell r="F212" t="str">
            <v>Mount Gambier Transformer 1 Replacement</v>
          </cell>
          <cell r="G212" t="str">
            <v>Replacement</v>
          </cell>
          <cell r="H212"/>
          <cell r="I212"/>
          <cell r="J212"/>
          <cell r="K212"/>
          <cell r="L212"/>
          <cell r="M212">
            <v>3207.23</v>
          </cell>
          <cell r="N212">
            <v>2427.91</v>
          </cell>
          <cell r="O212"/>
          <cell r="P212"/>
          <cell r="Q212"/>
          <cell r="R212">
            <v>26693.25</v>
          </cell>
          <cell r="S212">
            <v>25533.58</v>
          </cell>
          <cell r="T212">
            <v>57861.97</v>
          </cell>
          <cell r="U212">
            <v>43815</v>
          </cell>
          <cell r="V212">
            <v>45085</v>
          </cell>
          <cell r="W212">
            <v>45189</v>
          </cell>
        </row>
        <row r="213">
          <cell r="C213" t="str">
            <v>EC.14091Actual Expenditure</v>
          </cell>
          <cell r="D213" t="str">
            <v>Actual Expenditure</v>
          </cell>
          <cell r="E213" t="str">
            <v>EC.14091</v>
          </cell>
          <cell r="F213" t="str">
            <v>Online Asset Condition Assessment Equipm</v>
          </cell>
          <cell r="G213" t="str">
            <v>Replacement</v>
          </cell>
          <cell r="H213">
            <v>3822.1</v>
          </cell>
          <cell r="I213">
            <v>8732.44</v>
          </cell>
          <cell r="J213">
            <v>3958</v>
          </cell>
          <cell r="K213">
            <v>2630.47</v>
          </cell>
          <cell r="L213">
            <v>1234.74</v>
          </cell>
          <cell r="M213">
            <v>9308.0499999999993</v>
          </cell>
          <cell r="N213">
            <v>3668.08</v>
          </cell>
          <cell r="O213">
            <v>2904.54</v>
          </cell>
          <cell r="P213">
            <v>6493.96</v>
          </cell>
          <cell r="Q213">
            <v>15776.09</v>
          </cell>
          <cell r="R213">
            <v>35314.39</v>
          </cell>
          <cell r="S213">
            <v>2081.46</v>
          </cell>
          <cell r="T213">
            <v>95924.32</v>
          </cell>
          <cell r="U213">
            <v>0</v>
          </cell>
          <cell r="V213">
            <v>45037</v>
          </cell>
          <cell r="W213">
            <v>0</v>
          </cell>
          <cell r="X213">
            <v>123.30730845661293</v>
          </cell>
        </row>
        <row r="214">
          <cell r="C214" t="str">
            <v>EC.14093Actual Expenditure</v>
          </cell>
          <cell r="D214" t="str">
            <v>Actual Expenditure</v>
          </cell>
          <cell r="E214" t="str">
            <v>EC.14093</v>
          </cell>
          <cell r="F214" t="str">
            <v>Upper North Region Western 132 Kv Line R</v>
          </cell>
          <cell r="G214" t="str">
            <v>Augmentation</v>
          </cell>
          <cell r="H214"/>
          <cell r="I214"/>
          <cell r="J214"/>
          <cell r="K214"/>
          <cell r="L214"/>
          <cell r="M214"/>
          <cell r="N214"/>
          <cell r="O214"/>
          <cell r="P214"/>
          <cell r="Q214"/>
          <cell r="R214"/>
          <cell r="S214"/>
          <cell r="T214"/>
          <cell r="U214" t="e">
            <v>#N/A</v>
          </cell>
          <cell r="V214" t="e">
            <v>#N/A</v>
          </cell>
          <cell r="W214" t="e">
            <v>#N/A</v>
          </cell>
        </row>
        <row r="215">
          <cell r="C215" t="str">
            <v>EC.14100Actual Expenditure</v>
          </cell>
          <cell r="D215" t="str">
            <v>Actual Expenditure</v>
          </cell>
          <cell r="E215" t="str">
            <v>EC.14100</v>
          </cell>
          <cell r="F215" t="str">
            <v>Asset Data Capture 2</v>
          </cell>
          <cell r="G215" t="str">
            <v>Information Technology</v>
          </cell>
          <cell r="H215">
            <v>-9458.06</v>
          </cell>
          <cell r="I215">
            <v>22002.3</v>
          </cell>
          <cell r="J215">
            <v>22902.04</v>
          </cell>
          <cell r="K215">
            <v>39958.03</v>
          </cell>
          <cell r="L215">
            <v>1044.81</v>
          </cell>
          <cell r="M215"/>
          <cell r="N215"/>
          <cell r="O215"/>
          <cell r="P215"/>
          <cell r="Q215"/>
          <cell r="R215"/>
          <cell r="S215"/>
          <cell r="T215">
            <v>76449.119999999995</v>
          </cell>
          <cell r="U215">
            <v>42627</v>
          </cell>
          <cell r="V215">
            <v>43187</v>
          </cell>
          <cell r="W215">
            <v>43361</v>
          </cell>
        </row>
        <row r="216">
          <cell r="C216" t="str">
            <v>EC.14106Actual Expenditure</v>
          </cell>
          <cell r="D216" t="str">
            <v>Actual Expenditure</v>
          </cell>
          <cell r="E216" t="str">
            <v>EC.14106</v>
          </cell>
          <cell r="F216" t="str">
            <v>IT Service Operation System Upgrade 2</v>
          </cell>
          <cell r="G216" t="str">
            <v>Information Technology</v>
          </cell>
          <cell r="H216"/>
          <cell r="I216"/>
          <cell r="J216"/>
          <cell r="K216"/>
          <cell r="L216"/>
          <cell r="M216"/>
          <cell r="N216"/>
          <cell r="O216"/>
          <cell r="P216"/>
          <cell r="Q216"/>
          <cell r="R216"/>
          <cell r="S216"/>
          <cell r="T216"/>
          <cell r="U216">
            <v>43762</v>
          </cell>
          <cell r="V216">
            <v>43928</v>
          </cell>
          <cell r="W216">
            <v>43983</v>
          </cell>
          <cell r="X216">
            <v>0.45355191256830601</v>
          </cell>
        </row>
        <row r="217">
          <cell r="C217" t="str">
            <v>EC.14114Actual Expenditure</v>
          </cell>
          <cell r="D217" t="str">
            <v>Actual Expenditure</v>
          </cell>
          <cell r="E217" t="str">
            <v>EC.14114</v>
          </cell>
          <cell r="F217" t="str">
            <v>Kilburn Substation Land Acquisition</v>
          </cell>
          <cell r="G217" t="str">
            <v>Easements/Land</v>
          </cell>
          <cell r="H217"/>
          <cell r="I217"/>
          <cell r="J217"/>
          <cell r="K217"/>
          <cell r="L217"/>
          <cell r="M217"/>
          <cell r="N217"/>
          <cell r="O217"/>
          <cell r="P217"/>
          <cell r="Q217"/>
          <cell r="R217"/>
          <cell r="S217"/>
          <cell r="T217"/>
          <cell r="U217">
            <v>43468</v>
          </cell>
          <cell r="V217">
            <v>43496</v>
          </cell>
          <cell r="W217">
            <v>43496</v>
          </cell>
        </row>
        <row r="218">
          <cell r="C218" t="str">
            <v>EC.14117Actual Expenditure</v>
          </cell>
          <cell r="D218" t="str">
            <v>Actual Expenditure</v>
          </cell>
          <cell r="E218" t="str">
            <v>EC.14117</v>
          </cell>
          <cell r="F218" t="str">
            <v>Social Media Monitoring</v>
          </cell>
          <cell r="G218" t="str">
            <v>Information Technology</v>
          </cell>
          <cell r="H218"/>
          <cell r="I218"/>
          <cell r="J218"/>
          <cell r="K218"/>
          <cell r="L218"/>
          <cell r="M218"/>
          <cell r="N218"/>
          <cell r="O218"/>
          <cell r="P218"/>
          <cell r="Q218"/>
          <cell r="R218"/>
          <cell r="S218"/>
          <cell r="T218"/>
          <cell r="U218">
            <v>43544</v>
          </cell>
          <cell r="V218">
            <v>44064</v>
          </cell>
          <cell r="W218">
            <v>44119</v>
          </cell>
        </row>
        <row r="219">
          <cell r="C219" t="str">
            <v>EC.14120Actual Expenditure</v>
          </cell>
          <cell r="D219" t="str">
            <v>Actual Expenditure</v>
          </cell>
          <cell r="E219" t="str">
            <v>EC.14120</v>
          </cell>
          <cell r="F219" t="str">
            <v>Back Up Control and Data Centre</v>
          </cell>
          <cell r="G219" t="str">
            <v>Security / Compliance</v>
          </cell>
          <cell r="H219">
            <v>631488.47</v>
          </cell>
          <cell r="I219">
            <v>201156.18</v>
          </cell>
          <cell r="J219">
            <v>77100.44</v>
          </cell>
          <cell r="K219">
            <v>252096.15</v>
          </cell>
          <cell r="L219">
            <v>844249.86</v>
          </cell>
          <cell r="M219">
            <v>757875.52</v>
          </cell>
          <cell r="N219">
            <v>566593.42000000004</v>
          </cell>
          <cell r="O219">
            <v>501780.66</v>
          </cell>
          <cell r="P219">
            <v>27379.96</v>
          </cell>
          <cell r="Q219">
            <v>164809.72</v>
          </cell>
          <cell r="R219">
            <v>39712.46</v>
          </cell>
          <cell r="S219">
            <v>855.8</v>
          </cell>
          <cell r="T219">
            <v>4065098.64</v>
          </cell>
          <cell r="U219">
            <v>43040</v>
          </cell>
          <cell r="V219">
            <v>43551</v>
          </cell>
          <cell r="W219">
            <v>43592</v>
          </cell>
        </row>
        <row r="220">
          <cell r="C220" t="str">
            <v>EC.14121Actual Expenditure</v>
          </cell>
          <cell r="D220" t="str">
            <v>Actual Expenditure</v>
          </cell>
          <cell r="E220" t="str">
            <v>EC.14121</v>
          </cell>
          <cell r="F220" t="str">
            <v>Project Delivery Optimisation 2018-23</v>
          </cell>
          <cell r="G220" t="str">
            <v>Augmentation</v>
          </cell>
          <cell r="H220"/>
          <cell r="I220"/>
          <cell r="J220"/>
          <cell r="K220"/>
          <cell r="L220"/>
          <cell r="M220"/>
          <cell r="N220"/>
          <cell r="O220"/>
          <cell r="P220"/>
          <cell r="Q220"/>
          <cell r="R220"/>
          <cell r="S220"/>
          <cell r="T220"/>
          <cell r="U220">
            <v>0</v>
          </cell>
          <cell r="V220">
            <v>0</v>
          </cell>
          <cell r="W220">
            <v>0</v>
          </cell>
        </row>
        <row r="221">
          <cell r="C221" t="str">
            <v>EC.14122Actual Expenditure</v>
          </cell>
          <cell r="D221" t="str">
            <v>Actual Expenditure</v>
          </cell>
          <cell r="E221" t="str">
            <v>EC.14122</v>
          </cell>
          <cell r="F221" t="str">
            <v>Davenport Under-voltage Load Shedding</v>
          </cell>
          <cell r="G221" t="str">
            <v>Security / Compliance</v>
          </cell>
          <cell r="H221"/>
          <cell r="I221"/>
          <cell r="J221"/>
          <cell r="K221"/>
          <cell r="L221"/>
          <cell r="M221"/>
          <cell r="N221">
            <v>2976.26</v>
          </cell>
          <cell r="O221">
            <v>903.35</v>
          </cell>
          <cell r="P221">
            <v>370.11</v>
          </cell>
          <cell r="Q221">
            <v>1664.96</v>
          </cell>
          <cell r="R221">
            <v>353.06</v>
          </cell>
          <cell r="S221"/>
          <cell r="T221">
            <v>6267.74</v>
          </cell>
          <cell r="U221">
            <v>42489</v>
          </cell>
          <cell r="V221">
            <v>42558</v>
          </cell>
          <cell r="W221">
            <v>43455</v>
          </cell>
        </row>
        <row r="222">
          <cell r="C222" t="str">
            <v>EC.14126Actual Expenditure</v>
          </cell>
          <cell r="D222" t="str">
            <v>Actual Expenditure</v>
          </cell>
          <cell r="E222" t="str">
            <v>EC.14126</v>
          </cell>
          <cell r="F222" t="str">
            <v>Monash and Berri Relay Replacement</v>
          </cell>
          <cell r="G222" t="str">
            <v>Replacement</v>
          </cell>
          <cell r="H222">
            <v>16483.72</v>
          </cell>
          <cell r="I222">
            <v>135334.85999999999</v>
          </cell>
          <cell r="J222">
            <v>125313.45</v>
          </cell>
          <cell r="K222">
            <v>88077.4</v>
          </cell>
          <cell r="L222">
            <v>97882.07</v>
          </cell>
          <cell r="M222">
            <v>140115.49</v>
          </cell>
          <cell r="N222">
            <v>96955.46</v>
          </cell>
          <cell r="O222">
            <v>197860.61</v>
          </cell>
          <cell r="P222">
            <v>232859.89</v>
          </cell>
          <cell r="Q222">
            <v>361596.38</v>
          </cell>
          <cell r="R222">
            <v>383192.65</v>
          </cell>
          <cell r="S222">
            <v>116427.9</v>
          </cell>
          <cell r="T222">
            <v>1992099.88</v>
          </cell>
          <cell r="U222">
            <v>43090</v>
          </cell>
          <cell r="V222">
            <v>43682</v>
          </cell>
          <cell r="W222">
            <v>0</v>
          </cell>
          <cell r="X222">
            <v>1.6219178082191781</v>
          </cell>
        </row>
        <row r="223">
          <cell r="C223" t="str">
            <v>EC.14127Actual Expenditure</v>
          </cell>
          <cell r="D223" t="str">
            <v>Actual Expenditure</v>
          </cell>
          <cell r="E223" t="str">
            <v>EC.14127</v>
          </cell>
          <cell r="F223" t="str">
            <v>GE D20 RTU Product Upgrades</v>
          </cell>
          <cell r="G223" t="str">
            <v>Replacement</v>
          </cell>
          <cell r="H223">
            <v>43467.46</v>
          </cell>
          <cell r="I223">
            <v>44720.71</v>
          </cell>
          <cell r="J223">
            <v>38204.839999999997</v>
          </cell>
          <cell r="K223">
            <v>25597.61</v>
          </cell>
          <cell r="L223">
            <v>33124.550000000003</v>
          </cell>
          <cell r="M223">
            <v>25490.27</v>
          </cell>
          <cell r="N223">
            <v>22161.35</v>
          </cell>
          <cell r="O223">
            <v>22530.880000000001</v>
          </cell>
          <cell r="P223">
            <v>32403.58</v>
          </cell>
          <cell r="Q223">
            <v>33548.49</v>
          </cell>
          <cell r="R223">
            <v>39015.14</v>
          </cell>
          <cell r="S223">
            <v>29977.25</v>
          </cell>
          <cell r="T223">
            <v>390242.13</v>
          </cell>
          <cell r="U223">
            <v>0</v>
          </cell>
          <cell r="V223">
            <v>43796</v>
          </cell>
          <cell r="W223">
            <v>0</v>
          </cell>
        </row>
        <row r="224">
          <cell r="C224" t="str">
            <v>EC.14128Actual Expenditure</v>
          </cell>
          <cell r="D224" t="str">
            <v>Actual Expenditure</v>
          </cell>
          <cell r="E224" t="str">
            <v>EC.14128</v>
          </cell>
          <cell r="F224" t="str">
            <v>SDM Framework for C50 RTU Upgrades</v>
          </cell>
          <cell r="G224" t="str">
            <v>Security / Compliance</v>
          </cell>
          <cell r="H224"/>
          <cell r="I224">
            <v>191103.33</v>
          </cell>
          <cell r="J224">
            <v>114171.01</v>
          </cell>
          <cell r="K224">
            <v>23755.94</v>
          </cell>
          <cell r="L224">
            <v>1802.51</v>
          </cell>
          <cell r="M224">
            <v>4004.46</v>
          </cell>
          <cell r="N224">
            <v>1116.8900000000001</v>
          </cell>
          <cell r="O224">
            <v>2568.19</v>
          </cell>
          <cell r="P224">
            <v>2552.88</v>
          </cell>
          <cell r="Q224">
            <v>1017.47</v>
          </cell>
          <cell r="R224">
            <v>1017.53</v>
          </cell>
          <cell r="S224">
            <v>2029.5</v>
          </cell>
          <cell r="T224">
            <v>345139.71</v>
          </cell>
          <cell r="U224">
            <v>43327</v>
          </cell>
          <cell r="V224">
            <v>43665</v>
          </cell>
          <cell r="W224">
            <v>0</v>
          </cell>
        </row>
        <row r="225">
          <cell r="C225" t="str">
            <v>EC.14130Actual Expenditure</v>
          </cell>
          <cell r="D225" t="str">
            <v>Actual Expenditure</v>
          </cell>
          <cell r="E225" t="str">
            <v>EC.14130</v>
          </cell>
          <cell r="F225" t="str">
            <v>Magill Substation TF Fire Extinguishing</v>
          </cell>
          <cell r="G225" t="str">
            <v>Replacement</v>
          </cell>
          <cell r="H225">
            <v>17996.93</v>
          </cell>
          <cell r="I225">
            <v>17740.04</v>
          </cell>
          <cell r="J225">
            <v>21841.95</v>
          </cell>
          <cell r="K225">
            <v>21205.25</v>
          </cell>
          <cell r="L225">
            <v>53550.01</v>
          </cell>
          <cell r="M225">
            <v>25570.49</v>
          </cell>
          <cell r="N225">
            <v>40073.019999999997</v>
          </cell>
          <cell r="O225">
            <v>22405.35</v>
          </cell>
          <cell r="P225">
            <v>21153.59</v>
          </cell>
          <cell r="Q225">
            <v>47774.41</v>
          </cell>
          <cell r="R225">
            <v>15376.56</v>
          </cell>
          <cell r="S225">
            <v>13100.47</v>
          </cell>
          <cell r="T225">
            <v>317788.07</v>
          </cell>
          <cell r="U225">
            <v>43671</v>
          </cell>
          <cell r="V225">
            <v>44032</v>
          </cell>
          <cell r="W225">
            <v>0</v>
          </cell>
        </row>
        <row r="226">
          <cell r="C226" t="str">
            <v>EC.14131Actual Expenditure</v>
          </cell>
          <cell r="D226" t="str">
            <v>Actual Expenditure</v>
          </cell>
          <cell r="E226" t="str">
            <v>EC.14131</v>
          </cell>
          <cell r="F226" t="str">
            <v>Motorised Isolator LOPA Improvement</v>
          </cell>
          <cell r="G226" t="str">
            <v>Security / Compliance</v>
          </cell>
          <cell r="H226">
            <v>354891.26</v>
          </cell>
          <cell r="I226">
            <v>158551.07</v>
          </cell>
          <cell r="J226">
            <v>659689.49</v>
          </cell>
          <cell r="K226">
            <v>690660.81</v>
          </cell>
          <cell r="L226">
            <v>-258387.47</v>
          </cell>
          <cell r="M226">
            <v>273940.55</v>
          </cell>
          <cell r="N226">
            <v>106897.53</v>
          </cell>
          <cell r="O226">
            <v>188123.57</v>
          </cell>
          <cell r="P226">
            <v>230317.81</v>
          </cell>
          <cell r="Q226">
            <v>155019.64000000001</v>
          </cell>
          <cell r="R226">
            <v>259050.4</v>
          </cell>
          <cell r="S226">
            <v>199735.25</v>
          </cell>
          <cell r="T226">
            <v>3018489.91</v>
          </cell>
          <cell r="U226">
            <v>42944</v>
          </cell>
          <cell r="V226">
            <v>44273</v>
          </cell>
          <cell r="W226">
            <v>44273</v>
          </cell>
          <cell r="X226">
            <v>3.6391018619934283</v>
          </cell>
        </row>
        <row r="227">
          <cell r="C227" t="str">
            <v>EC.14132Actual Expenditure</v>
          </cell>
          <cell r="D227" t="str">
            <v>Actual Expenditure</v>
          </cell>
          <cell r="E227" t="str">
            <v>EC.14132</v>
          </cell>
          <cell r="F227" t="str">
            <v>Isolator Status Indication</v>
          </cell>
          <cell r="G227" t="str">
            <v>Security / Compliance</v>
          </cell>
          <cell r="H227">
            <v>23650.03</v>
          </cell>
          <cell r="I227">
            <v>7033.25</v>
          </cell>
          <cell r="J227">
            <v>8274.57</v>
          </cell>
          <cell r="K227">
            <v>11318.21</v>
          </cell>
          <cell r="L227">
            <v>7852.84</v>
          </cell>
          <cell r="M227">
            <v>7733.25</v>
          </cell>
          <cell r="N227">
            <v>8408.41</v>
          </cell>
          <cell r="O227">
            <v>16157.45</v>
          </cell>
          <cell r="P227">
            <v>5048.41</v>
          </cell>
          <cell r="Q227">
            <v>4757.58</v>
          </cell>
          <cell r="R227">
            <v>8366.24</v>
          </cell>
          <cell r="S227">
            <v>9528.35</v>
          </cell>
          <cell r="T227">
            <v>118128.59</v>
          </cell>
          <cell r="U227">
            <v>43622</v>
          </cell>
          <cell r="V227">
            <v>42552</v>
          </cell>
          <cell r="W227">
            <v>0</v>
          </cell>
        </row>
        <row r="228">
          <cell r="C228" t="str">
            <v>EC.14133Actual Expenditure</v>
          </cell>
          <cell r="D228" t="str">
            <v>Actual Expenditure</v>
          </cell>
          <cell r="E228" t="str">
            <v>EC.14133</v>
          </cell>
          <cell r="F228" t="str">
            <v>Dalrymple ESCRI Energy Storage</v>
          </cell>
          <cell r="G228" t="str">
            <v>Augmentation</v>
          </cell>
          <cell r="H228">
            <v>-7596.21</v>
          </cell>
          <cell r="I228">
            <v>-89125.31</v>
          </cell>
          <cell r="J228">
            <v>2717.86</v>
          </cell>
          <cell r="K228">
            <v>-719.36</v>
          </cell>
          <cell r="L228">
            <v>2166.0700000000002</v>
          </cell>
          <cell r="M228">
            <v>277611.48</v>
          </cell>
          <cell r="N228">
            <v>-210651.3</v>
          </cell>
          <cell r="O228">
            <v>14999.5</v>
          </cell>
          <cell r="P228">
            <v>-84152.16</v>
          </cell>
          <cell r="Q228">
            <v>104743.89</v>
          </cell>
          <cell r="R228">
            <v>53460.85</v>
          </cell>
          <cell r="S228">
            <v>-157986.46</v>
          </cell>
          <cell r="T228">
            <v>-94531.15</v>
          </cell>
          <cell r="U228">
            <v>42943</v>
          </cell>
          <cell r="V228">
            <v>43195</v>
          </cell>
          <cell r="W228">
            <v>44111</v>
          </cell>
          <cell r="X228">
            <v>0.69041095890410964</v>
          </cell>
        </row>
        <row r="229">
          <cell r="C229" t="str">
            <v>EC.14134Actual Expenditure</v>
          </cell>
          <cell r="D229" t="str">
            <v>Actual Expenditure</v>
          </cell>
          <cell r="E229" t="str">
            <v>EC.14134</v>
          </cell>
          <cell r="F229" t="str">
            <v>Spare 160 MVA 275_132 kV Transformer</v>
          </cell>
          <cell r="G229" t="str">
            <v>Inventory / Spares</v>
          </cell>
          <cell r="H229">
            <v>332.82</v>
          </cell>
          <cell r="I229"/>
          <cell r="J229"/>
          <cell r="K229"/>
          <cell r="L229"/>
          <cell r="M229"/>
          <cell r="N229"/>
          <cell r="O229"/>
          <cell r="P229"/>
          <cell r="Q229"/>
          <cell r="R229"/>
          <cell r="S229"/>
          <cell r="T229">
            <v>332.82</v>
          </cell>
          <cell r="U229">
            <v>42552</v>
          </cell>
          <cell r="V229">
            <v>42900</v>
          </cell>
          <cell r="W229">
            <v>42956</v>
          </cell>
          <cell r="X229">
            <v>0.95342465753424654</v>
          </cell>
        </row>
        <row r="230">
          <cell r="C230" t="str">
            <v>EC.14136Actual Expenditure</v>
          </cell>
          <cell r="D230" t="str">
            <v>Actual Expenditure</v>
          </cell>
          <cell r="E230" t="str">
            <v>EC.14136</v>
          </cell>
          <cell r="F230" t="str">
            <v>Rymill Building Accommodation Security a</v>
          </cell>
          <cell r="G230" t="str">
            <v>Facilities</v>
          </cell>
          <cell r="H230">
            <v>48979.05</v>
          </cell>
          <cell r="I230">
            <v>87088.86</v>
          </cell>
          <cell r="J230">
            <v>104061.44</v>
          </cell>
          <cell r="K230">
            <v>21902.41</v>
          </cell>
          <cell r="L230">
            <v>59930.23</v>
          </cell>
          <cell r="M230">
            <v>228.36</v>
          </cell>
          <cell r="N230">
            <v>20381.07</v>
          </cell>
          <cell r="O230">
            <v>1712.25</v>
          </cell>
          <cell r="P230">
            <v>538.53</v>
          </cell>
          <cell r="Q230">
            <v>185</v>
          </cell>
          <cell r="R230">
            <v>16771.87</v>
          </cell>
          <cell r="S230"/>
          <cell r="T230">
            <v>361779.07</v>
          </cell>
          <cell r="U230">
            <v>0</v>
          </cell>
          <cell r="V230">
            <v>43854</v>
          </cell>
          <cell r="W230">
            <v>43865</v>
          </cell>
          <cell r="X230">
            <v>120.06638760040728</v>
          </cell>
        </row>
        <row r="231">
          <cell r="C231" t="str">
            <v>EC.14137Actual Expenditure</v>
          </cell>
          <cell r="D231" t="str">
            <v>Actual Expenditure</v>
          </cell>
          <cell r="E231" t="str">
            <v>EC.14137</v>
          </cell>
          <cell r="F231" t="str">
            <v>Cultana - Yadnarie F1810 132 kV Line Con</v>
          </cell>
          <cell r="G231" t="str">
            <v>Refurbishment</v>
          </cell>
          <cell r="H231"/>
          <cell r="I231"/>
          <cell r="J231"/>
          <cell r="K231"/>
          <cell r="L231"/>
          <cell r="M231"/>
          <cell r="N231"/>
          <cell r="O231"/>
          <cell r="P231"/>
          <cell r="Q231"/>
          <cell r="R231"/>
          <cell r="S231"/>
          <cell r="T231"/>
          <cell r="U231">
            <v>44242</v>
          </cell>
          <cell r="V231">
            <v>44988</v>
          </cell>
          <cell r="W231">
            <v>45043</v>
          </cell>
        </row>
        <row r="232">
          <cell r="C232" t="str">
            <v>EC.14145Actual Expenditure</v>
          </cell>
          <cell r="D232" t="str">
            <v>Actual Expenditure</v>
          </cell>
          <cell r="E232" t="str">
            <v>EC.14145</v>
          </cell>
          <cell r="F232" t="str">
            <v>Yadnarie - Pt Lincoln F1811 132 kV Line</v>
          </cell>
          <cell r="G232" t="str">
            <v>Refurbishment</v>
          </cell>
          <cell r="H232"/>
          <cell r="I232"/>
          <cell r="J232"/>
          <cell r="K232"/>
          <cell r="L232"/>
          <cell r="M232"/>
          <cell r="N232"/>
          <cell r="O232"/>
          <cell r="P232"/>
          <cell r="Q232"/>
          <cell r="R232"/>
          <cell r="S232"/>
          <cell r="T232"/>
          <cell r="U232">
            <v>44242</v>
          </cell>
          <cell r="V232">
            <v>44963</v>
          </cell>
          <cell r="W232">
            <v>45016</v>
          </cell>
        </row>
        <row r="233">
          <cell r="C233" t="str">
            <v>EC.14155Actual Expenditure</v>
          </cell>
          <cell r="D233" t="str">
            <v>Actual Expenditure</v>
          </cell>
          <cell r="E233" t="str">
            <v>EC.14155</v>
          </cell>
          <cell r="F233" t="str">
            <v>MBHPS3-Kanmantoo-Back Callington F1850 1</v>
          </cell>
          <cell r="G233" t="str">
            <v>Refurbishment</v>
          </cell>
          <cell r="H233"/>
          <cell r="I233"/>
          <cell r="J233"/>
          <cell r="K233"/>
          <cell r="L233"/>
          <cell r="M233"/>
          <cell r="N233"/>
          <cell r="O233"/>
          <cell r="P233"/>
          <cell r="Q233"/>
          <cell r="R233"/>
          <cell r="S233"/>
          <cell r="T233"/>
          <cell r="U233">
            <v>0</v>
          </cell>
          <cell r="V233">
            <v>0</v>
          </cell>
          <cell r="W233">
            <v>0</v>
          </cell>
        </row>
        <row r="234">
          <cell r="C234" t="str">
            <v>EC.14168Actual Expenditure</v>
          </cell>
          <cell r="D234" t="str">
            <v>Actual Expenditure</v>
          </cell>
          <cell r="E234" t="str">
            <v>EC.14168</v>
          </cell>
          <cell r="F234" t="str">
            <v>NCIPAP Smart Wires Power Guardian Techno</v>
          </cell>
          <cell r="G234" t="str">
            <v>Augmentation</v>
          </cell>
          <cell r="H234">
            <v>3592.75</v>
          </cell>
          <cell r="I234">
            <v>12428.19</v>
          </cell>
          <cell r="J234">
            <v>11108.36</v>
          </cell>
          <cell r="K234">
            <v>10422.77</v>
          </cell>
          <cell r="L234">
            <v>8694.68</v>
          </cell>
          <cell r="M234">
            <v>48133.7</v>
          </cell>
          <cell r="N234">
            <v>98893.88</v>
          </cell>
          <cell r="O234">
            <v>87757.81</v>
          </cell>
          <cell r="P234">
            <v>53271.6</v>
          </cell>
          <cell r="Q234">
            <v>3503077.24</v>
          </cell>
          <cell r="R234">
            <v>24095.39</v>
          </cell>
          <cell r="S234">
            <v>19250.37</v>
          </cell>
          <cell r="T234">
            <v>3880726.74</v>
          </cell>
          <cell r="U234">
            <v>43644</v>
          </cell>
          <cell r="V234">
            <v>43766</v>
          </cell>
          <cell r="W234">
            <v>43915</v>
          </cell>
        </row>
        <row r="235">
          <cell r="C235" t="str">
            <v>EC.14169Actual Expenditure</v>
          </cell>
          <cell r="D235" t="str">
            <v>Actual Expenditure</v>
          </cell>
          <cell r="E235" t="str">
            <v>EC.14169</v>
          </cell>
          <cell r="F235" t="str">
            <v>NCIPAP South East ÔÇô Tungkillo 275 kV D</v>
          </cell>
          <cell r="G235" t="str">
            <v>Augmentation</v>
          </cell>
          <cell r="H235"/>
          <cell r="I235"/>
          <cell r="J235">
            <v>2456.29</v>
          </cell>
          <cell r="K235">
            <v>0</v>
          </cell>
          <cell r="L235"/>
          <cell r="M235"/>
          <cell r="N235"/>
          <cell r="O235"/>
          <cell r="P235"/>
          <cell r="Q235">
            <v>-2471.27</v>
          </cell>
          <cell r="R235"/>
          <cell r="S235"/>
          <cell r="T235">
            <v>-14.98</v>
          </cell>
          <cell r="U235">
            <v>43392</v>
          </cell>
          <cell r="V235">
            <v>43510</v>
          </cell>
          <cell r="W235">
            <v>43514</v>
          </cell>
        </row>
        <row r="236">
          <cell r="C236" t="str">
            <v>EC.14171Actual Expenditure</v>
          </cell>
          <cell r="D236" t="str">
            <v>Actual Expenditure</v>
          </cell>
          <cell r="E236" t="str">
            <v>EC.14171</v>
          </cell>
          <cell r="F236" t="str">
            <v>South Australia Energy Transformation</v>
          </cell>
          <cell r="G236" t="str">
            <v>Augmentation</v>
          </cell>
          <cell r="H236">
            <v>120393.60000000001</v>
          </cell>
          <cell r="I236">
            <v>141457.92000000001</v>
          </cell>
          <cell r="J236">
            <v>132942.39999999999</v>
          </cell>
          <cell r="K236">
            <v>228185.04</v>
          </cell>
          <cell r="L236">
            <v>455375</v>
          </cell>
          <cell r="M236">
            <v>449545.87</v>
          </cell>
          <cell r="N236">
            <v>516705.76</v>
          </cell>
          <cell r="O236">
            <v>409966.25</v>
          </cell>
          <cell r="P236">
            <v>846248.75</v>
          </cell>
          <cell r="Q236">
            <v>503845.12</v>
          </cell>
          <cell r="R236">
            <v>862267.33</v>
          </cell>
          <cell r="S236">
            <v>388323.79</v>
          </cell>
          <cell r="T236">
            <v>5055256.83</v>
          </cell>
          <cell r="U236">
            <v>42612</v>
          </cell>
          <cell r="V236">
            <v>45093</v>
          </cell>
          <cell r="W236">
            <v>0</v>
          </cell>
        </row>
        <row r="237">
          <cell r="C237" t="str">
            <v>EC.14172Actual Expenditure</v>
          </cell>
          <cell r="D237" t="str">
            <v>Actual Expenditure</v>
          </cell>
          <cell r="E237" t="str">
            <v>EC.14172</v>
          </cell>
          <cell r="F237" t="str">
            <v>Eyre Peninsula Transmission Supply</v>
          </cell>
          <cell r="G237" t="str">
            <v>Augmentation</v>
          </cell>
          <cell r="H237">
            <v>14217.94</v>
          </cell>
          <cell r="I237">
            <v>485.72</v>
          </cell>
          <cell r="J237">
            <v>100.61</v>
          </cell>
          <cell r="K237">
            <v>188532.66</v>
          </cell>
          <cell r="L237">
            <v>40292.129999999997</v>
          </cell>
          <cell r="M237">
            <v>5818.67</v>
          </cell>
          <cell r="N237">
            <v>8292.42</v>
          </cell>
          <cell r="O237">
            <v>20473.11</v>
          </cell>
          <cell r="P237">
            <v>16871.29</v>
          </cell>
          <cell r="Q237">
            <v>32765.42</v>
          </cell>
          <cell r="R237">
            <v>94555.83</v>
          </cell>
          <cell r="S237">
            <v>140502.66</v>
          </cell>
          <cell r="T237">
            <v>562908.46</v>
          </cell>
          <cell r="U237">
            <v>0</v>
          </cell>
          <cell r="V237">
            <v>42675</v>
          </cell>
          <cell r="W237">
            <v>0</v>
          </cell>
          <cell r="X237">
            <v>116.83846585856696</v>
          </cell>
        </row>
        <row r="238">
          <cell r="C238" t="str">
            <v>EC.14174Actual Expenditure</v>
          </cell>
          <cell r="D238" t="str">
            <v>Actual Expenditure</v>
          </cell>
          <cell r="E238" t="str">
            <v>EC.14174</v>
          </cell>
          <cell r="F238" t="str">
            <v>Templers LOPA and Plant Replacement</v>
          </cell>
          <cell r="G238" t="str">
            <v>Replacement</v>
          </cell>
          <cell r="H238"/>
          <cell r="I238"/>
          <cell r="J238"/>
          <cell r="K238"/>
          <cell r="L238"/>
          <cell r="M238"/>
          <cell r="N238"/>
          <cell r="O238"/>
          <cell r="P238">
            <v>441.85</v>
          </cell>
          <cell r="Q238">
            <v>2708.05</v>
          </cell>
          <cell r="R238">
            <v>1818.02</v>
          </cell>
          <cell r="S238">
            <v>6001.15</v>
          </cell>
          <cell r="T238">
            <v>10969.07</v>
          </cell>
          <cell r="U238">
            <v>44132</v>
          </cell>
          <cell r="V238">
            <v>44322</v>
          </cell>
          <cell r="W238">
            <v>44533</v>
          </cell>
        </row>
        <row r="239">
          <cell r="C239" t="str">
            <v>EC.14176Actual Expenditure</v>
          </cell>
          <cell r="D239" t="str">
            <v>Actual Expenditure</v>
          </cell>
          <cell r="E239" t="str">
            <v>EC.14176</v>
          </cell>
          <cell r="F239" t="str">
            <v>Surge Arrestor Unit Asset Replacement 20</v>
          </cell>
          <cell r="G239" t="str">
            <v>Replacement</v>
          </cell>
          <cell r="H239"/>
          <cell r="I239">
            <v>2585.66</v>
          </cell>
          <cell r="J239">
            <v>1851.13</v>
          </cell>
          <cell r="K239">
            <v>2316.14</v>
          </cell>
          <cell r="L239">
            <v>944.03</v>
          </cell>
          <cell r="M239">
            <v>2206.58</v>
          </cell>
          <cell r="N239">
            <v>657.56</v>
          </cell>
          <cell r="O239">
            <v>2902.25</v>
          </cell>
          <cell r="P239">
            <v>932.76</v>
          </cell>
          <cell r="Q239">
            <v>689.12</v>
          </cell>
          <cell r="R239">
            <v>760.06</v>
          </cell>
          <cell r="S239">
            <v>1448.1</v>
          </cell>
          <cell r="T239">
            <v>17293.39</v>
          </cell>
          <cell r="U239">
            <v>43451</v>
          </cell>
          <cell r="V239">
            <v>45106</v>
          </cell>
          <cell r="W239">
            <v>45107</v>
          </cell>
          <cell r="X239">
            <v>4.5321770880876313</v>
          </cell>
        </row>
        <row r="240">
          <cell r="C240" t="str">
            <v>EC.14178Actual Expenditure</v>
          </cell>
          <cell r="D240" t="str">
            <v>Actual Expenditure</v>
          </cell>
          <cell r="E240" t="str">
            <v>EC.14178</v>
          </cell>
          <cell r="F240" t="str">
            <v>Elevating Work Platform Procurement for</v>
          </cell>
          <cell r="G240" t="str">
            <v>Other</v>
          </cell>
          <cell r="H240">
            <v>6044.03</v>
          </cell>
          <cell r="I240">
            <v>3884.1</v>
          </cell>
          <cell r="J240">
            <v>5357.16</v>
          </cell>
          <cell r="K240">
            <v>4228.21</v>
          </cell>
          <cell r="L240">
            <v>6609.84</v>
          </cell>
          <cell r="M240">
            <v>4920.43</v>
          </cell>
          <cell r="N240">
            <v>5057.1899999999996</v>
          </cell>
          <cell r="O240">
            <v>12043.16</v>
          </cell>
          <cell r="P240">
            <v>6840.6</v>
          </cell>
          <cell r="Q240">
            <v>5093.57</v>
          </cell>
          <cell r="R240">
            <v>37979.03</v>
          </cell>
          <cell r="S240">
            <v>1371680.69</v>
          </cell>
          <cell r="T240">
            <v>1469738.01</v>
          </cell>
          <cell r="U240">
            <v>43091</v>
          </cell>
          <cell r="V240">
            <v>43679</v>
          </cell>
          <cell r="W240">
            <v>43706</v>
          </cell>
          <cell r="X240">
            <v>1.6109589041095891</v>
          </cell>
        </row>
        <row r="241">
          <cell r="C241" t="str">
            <v>EC.14179Actual Expenditure</v>
          </cell>
          <cell r="D241" t="str">
            <v>Actual Expenditure</v>
          </cell>
          <cell r="E241" t="str">
            <v>EC.14179</v>
          </cell>
          <cell r="F241" t="str">
            <v>Live Works Manual Development</v>
          </cell>
          <cell r="G241" t="str">
            <v>Replacement</v>
          </cell>
          <cell r="H241"/>
          <cell r="I241"/>
          <cell r="J241"/>
          <cell r="K241">
            <v>9951.7999999999993</v>
          </cell>
          <cell r="L241">
            <v>9227.06</v>
          </cell>
          <cell r="M241">
            <v>13723.88</v>
          </cell>
          <cell r="N241">
            <v>4085.87</v>
          </cell>
          <cell r="O241">
            <v>1532.46</v>
          </cell>
          <cell r="P241">
            <v>4186.9799999999996</v>
          </cell>
          <cell r="Q241">
            <v>2047.08</v>
          </cell>
          <cell r="R241">
            <v>10526.94</v>
          </cell>
          <cell r="S241">
            <v>17630.810000000001</v>
          </cell>
          <cell r="T241">
            <v>72912.88</v>
          </cell>
          <cell r="U241">
            <v>42794</v>
          </cell>
          <cell r="V241">
            <v>43213</v>
          </cell>
          <cell r="W241">
            <v>43628</v>
          </cell>
        </row>
        <row r="242">
          <cell r="C242" t="str">
            <v>EC.14180Actual Expenditure</v>
          </cell>
          <cell r="D242" t="str">
            <v>Actual Expenditure</v>
          </cell>
          <cell r="E242" t="str">
            <v>EC.14180</v>
          </cell>
          <cell r="F242" t="str">
            <v>Pimba Telecoms Bearer</v>
          </cell>
          <cell r="G242" t="str">
            <v>Replacement</v>
          </cell>
          <cell r="H242">
            <v>38153.43</v>
          </cell>
          <cell r="I242">
            <v>55530.15</v>
          </cell>
          <cell r="J242">
            <v>152017.43</v>
          </cell>
          <cell r="K242">
            <v>163111.31</v>
          </cell>
          <cell r="L242">
            <v>36503.199999999997</v>
          </cell>
          <cell r="M242">
            <v>87196.38</v>
          </cell>
          <cell r="N242">
            <v>19520.89</v>
          </cell>
          <cell r="O242">
            <v>16662.82</v>
          </cell>
          <cell r="P242">
            <v>159957.63</v>
          </cell>
          <cell r="Q242">
            <v>3533.72</v>
          </cell>
          <cell r="R242">
            <v>3470.39</v>
          </cell>
          <cell r="S242">
            <v>5502.6</v>
          </cell>
          <cell r="T242">
            <v>741159.95</v>
          </cell>
          <cell r="U242">
            <v>43020</v>
          </cell>
          <cell r="V242">
            <v>43689</v>
          </cell>
          <cell r="W242">
            <v>0</v>
          </cell>
          <cell r="X242">
            <v>1.832876712328767</v>
          </cell>
        </row>
        <row r="243">
          <cell r="C243" t="str">
            <v>EC.14187Actual Expenditure</v>
          </cell>
          <cell r="D243" t="str">
            <v>Actual Expenditure</v>
          </cell>
          <cell r="E243" t="str">
            <v>EC.14187</v>
          </cell>
          <cell r="F243" t="str">
            <v>SA Over-Frequency Generation Shedding (O</v>
          </cell>
          <cell r="G243" t="str">
            <v>Security / Compliance</v>
          </cell>
          <cell r="H243">
            <v>6082.22</v>
          </cell>
          <cell r="I243">
            <v>13470.63</v>
          </cell>
          <cell r="J243">
            <v>11261.53</v>
          </cell>
          <cell r="K243">
            <v>11224.26</v>
          </cell>
          <cell r="L243">
            <v>7839.84</v>
          </cell>
          <cell r="M243">
            <v>4728.3</v>
          </cell>
          <cell r="N243">
            <v>5722.37</v>
          </cell>
          <cell r="O243">
            <v>4996.4399999999996</v>
          </cell>
          <cell r="P243">
            <v>4802.2700000000004</v>
          </cell>
          <cell r="Q243">
            <v>8447.69</v>
          </cell>
          <cell r="R243">
            <v>4644.8999999999996</v>
          </cell>
          <cell r="S243">
            <v>7638.39</v>
          </cell>
          <cell r="T243">
            <v>90858.84</v>
          </cell>
          <cell r="U243">
            <v>42963</v>
          </cell>
          <cell r="V243">
            <v>43677</v>
          </cell>
          <cell r="W243">
            <v>43677</v>
          </cell>
        </row>
        <row r="244">
          <cell r="C244" t="str">
            <v>EC.14188Actual Expenditure</v>
          </cell>
          <cell r="D244" t="str">
            <v>Actual Expenditure</v>
          </cell>
          <cell r="E244" t="str">
            <v>EC.14188</v>
          </cell>
          <cell r="F244" t="str">
            <v>Supply Chain Management</v>
          </cell>
          <cell r="G244" t="str">
            <v>Facilities</v>
          </cell>
          <cell r="H244">
            <v>111195.5</v>
          </cell>
          <cell r="I244">
            <v>99661.06</v>
          </cell>
          <cell r="J244">
            <v>78060.479999999996</v>
          </cell>
          <cell r="K244">
            <v>71248.25</v>
          </cell>
          <cell r="L244">
            <v>311329.87</v>
          </cell>
          <cell r="M244">
            <v>1024957.64</v>
          </cell>
          <cell r="N244">
            <v>552797.79</v>
          </cell>
          <cell r="O244">
            <v>442168.96</v>
          </cell>
          <cell r="P244">
            <v>229940.03</v>
          </cell>
          <cell r="Q244">
            <v>114314.01</v>
          </cell>
          <cell r="R244">
            <v>48341.17</v>
          </cell>
          <cell r="S244">
            <v>12573.56</v>
          </cell>
          <cell r="T244">
            <v>3096588.32</v>
          </cell>
          <cell r="U244">
            <v>0</v>
          </cell>
          <cell r="V244">
            <v>43592</v>
          </cell>
          <cell r="W244">
            <v>0</v>
          </cell>
        </row>
        <row r="245">
          <cell r="C245" t="str">
            <v>EC.14189Actual Expenditure</v>
          </cell>
          <cell r="D245" t="str">
            <v>Actual Expenditure</v>
          </cell>
          <cell r="E245" t="str">
            <v>EC.14189</v>
          </cell>
          <cell r="F245" t="str">
            <v>Temporary Transmission Structures Acquis</v>
          </cell>
          <cell r="G245" t="str">
            <v>Inventory / Spares</v>
          </cell>
          <cell r="H245">
            <v>23283.07</v>
          </cell>
          <cell r="I245">
            <v>66115.03</v>
          </cell>
          <cell r="J245">
            <v>32829.4</v>
          </cell>
          <cell r="K245">
            <v>79767.679999999993</v>
          </cell>
          <cell r="L245">
            <v>31265.74</v>
          </cell>
          <cell r="M245">
            <v>1599.29</v>
          </cell>
          <cell r="N245">
            <v>1742.75</v>
          </cell>
          <cell r="O245">
            <v>2380.52</v>
          </cell>
          <cell r="P245">
            <v>2387.23</v>
          </cell>
          <cell r="Q245">
            <v>1939.59</v>
          </cell>
          <cell r="R245">
            <v>2297.23</v>
          </cell>
          <cell r="S245">
            <v>2404.21</v>
          </cell>
          <cell r="T245">
            <v>248011.74</v>
          </cell>
          <cell r="U245">
            <v>42825</v>
          </cell>
          <cell r="V245">
            <v>43585</v>
          </cell>
          <cell r="W245">
            <v>43585</v>
          </cell>
        </row>
        <row r="246">
          <cell r="C246" t="str">
            <v>EC.14190Actual Expenditure</v>
          </cell>
          <cell r="D246" t="str">
            <v>Actual Expenditure</v>
          </cell>
          <cell r="E246" t="str">
            <v>EC.14190</v>
          </cell>
          <cell r="F246" t="str">
            <v>Yorke Peninsula Telecoms Bearer</v>
          </cell>
          <cell r="G246" t="str">
            <v>Augmentation</v>
          </cell>
          <cell r="H246">
            <v>101874.91</v>
          </cell>
          <cell r="I246">
            <v>37025.61</v>
          </cell>
          <cell r="J246">
            <v>85154.91</v>
          </cell>
          <cell r="K246">
            <v>39883.14</v>
          </cell>
          <cell r="L246">
            <v>32119.81</v>
          </cell>
          <cell r="M246">
            <v>16734.099999999999</v>
          </cell>
          <cell r="N246">
            <v>1330.41</v>
          </cell>
          <cell r="O246">
            <v>2391.39</v>
          </cell>
          <cell r="P246">
            <v>3400.83</v>
          </cell>
          <cell r="Q246">
            <v>845.81</v>
          </cell>
          <cell r="R246">
            <v>14958.27</v>
          </cell>
          <cell r="S246">
            <v>8360.5300000000007</v>
          </cell>
          <cell r="T246">
            <v>344079.72</v>
          </cell>
          <cell r="U246">
            <v>42727</v>
          </cell>
          <cell r="V246">
            <v>43255</v>
          </cell>
          <cell r="W246">
            <v>0</v>
          </cell>
        </row>
        <row r="247">
          <cell r="C247" t="str">
            <v>EC.14191Actual Expenditure</v>
          </cell>
          <cell r="D247" t="str">
            <v>Actual Expenditure</v>
          </cell>
          <cell r="E247" t="str">
            <v>EC.14191</v>
          </cell>
          <cell r="F247" t="str">
            <v>Davenport-Cultana Telecoms Bearer</v>
          </cell>
          <cell r="G247" t="str">
            <v>Augmentation</v>
          </cell>
          <cell r="H247">
            <v>277164.90000000002</v>
          </cell>
          <cell r="I247">
            <v>24942.05</v>
          </cell>
          <cell r="J247">
            <v>128094.07</v>
          </cell>
          <cell r="K247">
            <v>49080.23</v>
          </cell>
          <cell r="L247">
            <v>6429.73</v>
          </cell>
          <cell r="M247">
            <v>798938.25</v>
          </cell>
          <cell r="N247">
            <v>78405.37</v>
          </cell>
          <cell r="O247">
            <v>36434.57</v>
          </cell>
          <cell r="P247">
            <v>6350.12</v>
          </cell>
          <cell r="Q247">
            <v>83066.19</v>
          </cell>
          <cell r="R247">
            <v>3944.97</v>
          </cell>
          <cell r="S247">
            <v>6213.6</v>
          </cell>
          <cell r="T247">
            <v>1499064.05</v>
          </cell>
          <cell r="U247">
            <v>42970</v>
          </cell>
          <cell r="V247">
            <v>43836</v>
          </cell>
          <cell r="W247">
            <v>43472</v>
          </cell>
        </row>
        <row r="248">
          <cell r="C248" t="str">
            <v>EC.14193Actual Expenditure</v>
          </cell>
          <cell r="D248" t="str">
            <v>Actual Expenditure</v>
          </cell>
          <cell r="E248" t="str">
            <v>EC.14193</v>
          </cell>
          <cell r="F248" t="str">
            <v>Transformer Geomagnetically Induced Curr</v>
          </cell>
          <cell r="G248" t="str">
            <v>Security / Compliance</v>
          </cell>
          <cell r="H248">
            <v>668.71</v>
          </cell>
          <cell r="I248"/>
          <cell r="J248"/>
          <cell r="K248"/>
          <cell r="L248"/>
          <cell r="M248"/>
          <cell r="N248"/>
          <cell r="O248"/>
          <cell r="P248"/>
          <cell r="Q248"/>
          <cell r="R248"/>
          <cell r="S248"/>
          <cell r="T248">
            <v>668.71</v>
          </cell>
          <cell r="U248">
            <v>0</v>
          </cell>
          <cell r="V248">
            <v>44041</v>
          </cell>
          <cell r="W248">
            <v>0</v>
          </cell>
        </row>
        <row r="249">
          <cell r="C249" t="str">
            <v>EC.14195Actual Expenditure</v>
          </cell>
          <cell r="D249" t="str">
            <v>Actual Expenditure</v>
          </cell>
          <cell r="E249" t="str">
            <v>EC.14195</v>
          </cell>
          <cell r="F249" t="str">
            <v>NCIPAP - Murraylink export limit increas</v>
          </cell>
          <cell r="G249" t="str">
            <v>Other</v>
          </cell>
          <cell r="H249"/>
          <cell r="I249"/>
          <cell r="J249"/>
          <cell r="K249"/>
          <cell r="L249"/>
          <cell r="M249"/>
          <cell r="N249"/>
          <cell r="O249"/>
          <cell r="P249"/>
          <cell r="Q249"/>
          <cell r="R249"/>
          <cell r="S249"/>
          <cell r="T249"/>
          <cell r="U249">
            <v>43282</v>
          </cell>
          <cell r="V249">
            <v>43224</v>
          </cell>
          <cell r="W249">
            <v>43282</v>
          </cell>
        </row>
        <row r="250">
          <cell r="C250" t="str">
            <v>EC.14196Actual Expenditure</v>
          </cell>
          <cell r="D250" t="str">
            <v>Actual Expenditure</v>
          </cell>
          <cell r="E250" t="str">
            <v>EC.14196</v>
          </cell>
          <cell r="F250" t="str">
            <v>East Terrace 275 kV GIS Gas Monitoring S</v>
          </cell>
          <cell r="G250" t="str">
            <v>Replacement</v>
          </cell>
          <cell r="H250">
            <v>991.57</v>
          </cell>
          <cell r="I250">
            <v>167.23</v>
          </cell>
          <cell r="J250">
            <v>5278.02</v>
          </cell>
          <cell r="K250">
            <v>10476.76</v>
          </cell>
          <cell r="L250">
            <v>14651.48</v>
          </cell>
          <cell r="M250">
            <v>4722.4799999999996</v>
          </cell>
          <cell r="N250">
            <v>20096.02</v>
          </cell>
          <cell r="O250">
            <v>9004.35</v>
          </cell>
          <cell r="P250">
            <v>9896.5300000000007</v>
          </cell>
          <cell r="Q250">
            <v>6435.35</v>
          </cell>
          <cell r="R250">
            <v>124217.03</v>
          </cell>
          <cell r="S250">
            <v>52682.58</v>
          </cell>
          <cell r="T250">
            <v>258619.4</v>
          </cell>
          <cell r="U250">
            <v>0</v>
          </cell>
          <cell r="V250">
            <v>43789</v>
          </cell>
          <cell r="W250">
            <v>43803</v>
          </cell>
        </row>
        <row r="251">
          <cell r="C251" t="str">
            <v>EC.14198Actual Expenditure</v>
          </cell>
          <cell r="D251" t="str">
            <v>Actual Expenditure</v>
          </cell>
          <cell r="E251" t="str">
            <v>EC.14198</v>
          </cell>
          <cell r="F251" t="str">
            <v>Substation Access Roads and Drainage Upg</v>
          </cell>
          <cell r="G251" t="str">
            <v>Security / Compliance</v>
          </cell>
          <cell r="H251">
            <v>251480.55</v>
          </cell>
          <cell r="I251">
            <v>201468.22</v>
          </cell>
          <cell r="J251">
            <v>7773.71</v>
          </cell>
          <cell r="K251">
            <v>14229.22</v>
          </cell>
          <cell r="L251">
            <v>166876.22</v>
          </cell>
          <cell r="M251">
            <v>62618.58</v>
          </cell>
          <cell r="N251">
            <v>53991.96</v>
          </cell>
          <cell r="O251">
            <v>15137.86</v>
          </cell>
          <cell r="P251">
            <v>25630.69</v>
          </cell>
          <cell r="Q251">
            <v>42758.29</v>
          </cell>
          <cell r="R251">
            <v>16414.25</v>
          </cell>
          <cell r="S251">
            <v>3712.7</v>
          </cell>
          <cell r="T251">
            <v>862092.25</v>
          </cell>
          <cell r="U251">
            <v>0</v>
          </cell>
          <cell r="V251">
            <v>43434</v>
          </cell>
          <cell r="W251">
            <v>0</v>
          </cell>
        </row>
        <row r="252">
          <cell r="C252" t="str">
            <v>EC.14199Actual Expenditure</v>
          </cell>
          <cell r="D252" t="str">
            <v>Actual Expenditure</v>
          </cell>
          <cell r="E252" t="str">
            <v>EC.14199</v>
          </cell>
          <cell r="F252" t="str">
            <v>East Terrace, Northfield and Kilburn Eme</v>
          </cell>
          <cell r="G252" t="str">
            <v>Security / Compliance</v>
          </cell>
          <cell r="H252"/>
          <cell r="I252"/>
          <cell r="J252"/>
          <cell r="K252"/>
          <cell r="L252"/>
          <cell r="M252"/>
          <cell r="N252"/>
          <cell r="O252"/>
          <cell r="P252"/>
          <cell r="Q252"/>
          <cell r="R252"/>
          <cell r="S252"/>
          <cell r="T252"/>
          <cell r="U252">
            <v>43769</v>
          </cell>
          <cell r="V252">
            <v>44152</v>
          </cell>
          <cell r="W252">
            <v>44243</v>
          </cell>
        </row>
        <row r="253">
          <cell r="C253" t="str">
            <v>EC.14200Actual Expenditure</v>
          </cell>
          <cell r="D253" t="str">
            <v>Actual Expenditure</v>
          </cell>
          <cell r="E253" t="str">
            <v>EC.14200</v>
          </cell>
          <cell r="F253" t="str">
            <v>160 MVA 275_132 kV Emergency Transformer</v>
          </cell>
          <cell r="G253" t="str">
            <v>Security / Compliance</v>
          </cell>
          <cell r="H253"/>
          <cell r="I253"/>
          <cell r="J253"/>
          <cell r="K253"/>
          <cell r="L253"/>
          <cell r="M253"/>
          <cell r="N253"/>
          <cell r="O253"/>
          <cell r="P253"/>
          <cell r="Q253"/>
          <cell r="R253"/>
          <cell r="S253"/>
          <cell r="T253"/>
          <cell r="U253">
            <v>0</v>
          </cell>
          <cell r="V253">
            <v>45188</v>
          </cell>
          <cell r="W253">
            <v>0</v>
          </cell>
        </row>
        <row r="254">
          <cell r="C254" t="str">
            <v>EC.14201Actual Expenditure</v>
          </cell>
          <cell r="D254" t="str">
            <v>Actual Expenditure</v>
          </cell>
          <cell r="E254" t="str">
            <v>EC.14201</v>
          </cell>
          <cell r="F254" t="str">
            <v>Re-deployable Telecommunication Site</v>
          </cell>
          <cell r="G254" t="str">
            <v>Security / Compliance</v>
          </cell>
          <cell r="H254">
            <v>51824.18</v>
          </cell>
          <cell r="I254">
            <v>26955.51</v>
          </cell>
          <cell r="J254">
            <v>72518.899999999994</v>
          </cell>
          <cell r="K254">
            <v>234274.98</v>
          </cell>
          <cell r="L254">
            <v>38469.51</v>
          </cell>
          <cell r="M254">
            <v>33942.31</v>
          </cell>
          <cell r="N254">
            <v>8706.57</v>
          </cell>
          <cell r="O254">
            <v>26068.79</v>
          </cell>
          <cell r="P254">
            <v>8677.75</v>
          </cell>
          <cell r="Q254">
            <v>160633.45000000001</v>
          </cell>
          <cell r="R254">
            <v>4261.2700000000004</v>
          </cell>
          <cell r="S254">
            <v>5989.21</v>
          </cell>
          <cell r="T254">
            <v>672322.43</v>
          </cell>
          <cell r="U254">
            <v>0</v>
          </cell>
          <cell r="V254">
            <v>43677</v>
          </cell>
          <cell r="W254">
            <v>43697</v>
          </cell>
          <cell r="X254">
            <v>119.58383718542517</v>
          </cell>
        </row>
        <row r="255">
          <cell r="C255" t="str">
            <v>EC.14203Actual Expenditure</v>
          </cell>
          <cell r="D255" t="str">
            <v>Actual Expenditure</v>
          </cell>
          <cell r="E255" t="str">
            <v>EC.14203</v>
          </cell>
          <cell r="F255" t="str">
            <v>Telco DC Power Systems Upgrade</v>
          </cell>
          <cell r="G255" t="str">
            <v>Security / Compliance</v>
          </cell>
          <cell r="H255">
            <v>14782.66</v>
          </cell>
          <cell r="I255">
            <v>6987.54</v>
          </cell>
          <cell r="J255">
            <v>16621.310000000001</v>
          </cell>
          <cell r="K255">
            <v>172391.13</v>
          </cell>
          <cell r="L255">
            <v>118108.92</v>
          </cell>
          <cell r="M255">
            <v>10126.02</v>
          </cell>
          <cell r="N255">
            <v>7718.14</v>
          </cell>
          <cell r="O255">
            <v>10216.07</v>
          </cell>
          <cell r="P255">
            <v>10743.19</v>
          </cell>
          <cell r="Q255">
            <v>11972.25</v>
          </cell>
          <cell r="R255">
            <v>9920.61</v>
          </cell>
          <cell r="S255">
            <v>13800.8</v>
          </cell>
          <cell r="T255">
            <v>403388.64</v>
          </cell>
          <cell r="U255">
            <v>0</v>
          </cell>
          <cell r="V255">
            <v>43693</v>
          </cell>
          <cell r="W255">
            <v>43893</v>
          </cell>
        </row>
        <row r="256">
          <cell r="C256" t="str">
            <v>EC.14205Actual Expenditure</v>
          </cell>
          <cell r="D256" t="str">
            <v>Actual Expenditure</v>
          </cell>
          <cell r="E256" t="str">
            <v>EC.14205</v>
          </cell>
          <cell r="F256" t="str">
            <v>Secondary Systems Technology Refresh</v>
          </cell>
          <cell r="G256" t="str">
            <v>Replacement</v>
          </cell>
          <cell r="H256"/>
          <cell r="I256"/>
          <cell r="J256"/>
          <cell r="K256"/>
          <cell r="L256"/>
          <cell r="M256"/>
          <cell r="N256"/>
          <cell r="O256"/>
          <cell r="P256"/>
          <cell r="Q256"/>
          <cell r="R256"/>
          <cell r="S256"/>
          <cell r="T256"/>
          <cell r="U256">
            <v>0</v>
          </cell>
          <cell r="V256">
            <v>0</v>
          </cell>
          <cell r="W256">
            <v>0</v>
          </cell>
          <cell r="X256">
            <v>0</v>
          </cell>
        </row>
        <row r="257">
          <cell r="C257" t="str">
            <v>EC.14206Actual Expenditure</v>
          </cell>
          <cell r="D257" t="str">
            <v>Actual Expenditure</v>
          </cell>
          <cell r="E257" t="str">
            <v>EC.14206</v>
          </cell>
          <cell r="F257" t="str">
            <v>Renewable Microgrid Demonstration Testbe</v>
          </cell>
          <cell r="G257" t="str">
            <v>Other</v>
          </cell>
          <cell r="H257">
            <v>6795.49</v>
          </cell>
          <cell r="I257">
            <v>62173.440000000002</v>
          </cell>
          <cell r="J257">
            <v>87178.18</v>
          </cell>
          <cell r="K257">
            <v>118913.83</v>
          </cell>
          <cell r="L257">
            <v>15848.49</v>
          </cell>
          <cell r="M257">
            <v>15835.51</v>
          </cell>
          <cell r="N257">
            <v>5843.04</v>
          </cell>
          <cell r="O257">
            <v>4625.5200000000004</v>
          </cell>
          <cell r="P257">
            <v>3957.76</v>
          </cell>
          <cell r="Q257">
            <v>19349.189999999999</v>
          </cell>
          <cell r="R257">
            <v>19644.439999999999</v>
          </cell>
          <cell r="S257">
            <v>29634.34</v>
          </cell>
          <cell r="T257">
            <v>389799.23</v>
          </cell>
          <cell r="U257">
            <v>0</v>
          </cell>
          <cell r="V257">
            <v>43840</v>
          </cell>
          <cell r="W257">
            <v>43927</v>
          </cell>
          <cell r="X257">
            <v>120.02805747256477</v>
          </cell>
        </row>
        <row r="258">
          <cell r="C258" t="str">
            <v>EC.14207Actual Expenditure</v>
          </cell>
          <cell r="D258" t="str">
            <v>Actual Expenditure</v>
          </cell>
          <cell r="E258" t="str">
            <v>EC.14207</v>
          </cell>
          <cell r="F258" t="str">
            <v>System Integrity Protection Schemes (SIP</v>
          </cell>
          <cell r="G258" t="str">
            <v>Security / Compliance</v>
          </cell>
          <cell r="H258">
            <v>10229.75</v>
          </cell>
          <cell r="I258">
            <v>36951.599999999999</v>
          </cell>
          <cell r="J258">
            <v>40631.9</v>
          </cell>
          <cell r="K258">
            <v>27707.77</v>
          </cell>
          <cell r="L258">
            <v>27894.74</v>
          </cell>
          <cell r="M258">
            <v>80506.48</v>
          </cell>
          <cell r="N258">
            <v>64318.07</v>
          </cell>
          <cell r="O258">
            <v>50954.54</v>
          </cell>
          <cell r="P258">
            <v>43765.13</v>
          </cell>
          <cell r="Q258">
            <v>56843.44</v>
          </cell>
          <cell r="R258">
            <v>55567.87</v>
          </cell>
          <cell r="S258">
            <v>129673.37</v>
          </cell>
          <cell r="T258">
            <v>625044.66</v>
          </cell>
          <cell r="U258">
            <v>43145</v>
          </cell>
          <cell r="V258">
            <v>43264</v>
          </cell>
          <cell r="W258">
            <v>0</v>
          </cell>
          <cell r="X258">
            <v>0.32602739726027397</v>
          </cell>
        </row>
        <row r="259">
          <cell r="C259" t="str">
            <v>EC.14209Actual Expenditure</v>
          </cell>
          <cell r="D259" t="str">
            <v>Actual Expenditure</v>
          </cell>
          <cell r="E259" t="str">
            <v>EC.14209</v>
          </cell>
          <cell r="F259" t="str">
            <v>Substation Improvements for System Black</v>
          </cell>
          <cell r="G259" t="str">
            <v>Security / Compliance</v>
          </cell>
          <cell r="H259"/>
          <cell r="I259"/>
          <cell r="J259"/>
          <cell r="K259"/>
          <cell r="L259"/>
          <cell r="M259"/>
          <cell r="N259">
            <v>7659.12</v>
          </cell>
          <cell r="O259">
            <v>9031.89</v>
          </cell>
          <cell r="P259">
            <v>13831.92</v>
          </cell>
          <cell r="Q259">
            <v>15181.67</v>
          </cell>
          <cell r="R259">
            <v>14394.35</v>
          </cell>
          <cell r="S259">
            <v>48619.39</v>
          </cell>
          <cell r="T259">
            <v>108718.34</v>
          </cell>
          <cell r="U259">
            <v>43731</v>
          </cell>
          <cell r="V259">
            <v>44279</v>
          </cell>
          <cell r="W259">
            <v>44039</v>
          </cell>
        </row>
        <row r="260">
          <cell r="C260" t="str">
            <v>EC.14210Actual Expenditure</v>
          </cell>
          <cell r="D260" t="str">
            <v>Actual Expenditure</v>
          </cell>
          <cell r="E260" t="str">
            <v>EC.14210</v>
          </cell>
          <cell r="F260" t="str">
            <v>Substation Environmental Investigation</v>
          </cell>
          <cell r="G260" t="str">
            <v>Security / Compliance</v>
          </cell>
          <cell r="H260">
            <v>65768.850000000006</v>
          </cell>
          <cell r="I260">
            <v>144688.6</v>
          </cell>
          <cell r="J260">
            <v>11703.46</v>
          </cell>
          <cell r="K260">
            <v>12229.08</v>
          </cell>
          <cell r="L260">
            <v>34878.699999999997</v>
          </cell>
          <cell r="M260">
            <v>12187.06</v>
          </cell>
          <cell r="N260">
            <v>21119.11</v>
          </cell>
          <cell r="O260">
            <v>64842.3</v>
          </cell>
          <cell r="P260">
            <v>35511.050000000003</v>
          </cell>
          <cell r="Q260">
            <v>89401.53</v>
          </cell>
          <cell r="R260">
            <v>18116.73</v>
          </cell>
          <cell r="S260">
            <v>76892.639999999999</v>
          </cell>
          <cell r="T260">
            <v>587339.11</v>
          </cell>
          <cell r="U260">
            <v>0</v>
          </cell>
          <cell r="V260">
            <v>43585</v>
          </cell>
          <cell r="W260">
            <v>0</v>
          </cell>
          <cell r="X260">
            <v>119.33194916607725</v>
          </cell>
        </row>
        <row r="261">
          <cell r="C261" t="str">
            <v>EC.14211Actual Expenditure</v>
          </cell>
          <cell r="D261" t="str">
            <v>Actual Expenditure</v>
          </cell>
          <cell r="E261" t="str">
            <v>EC.14211</v>
          </cell>
          <cell r="F261" t="str">
            <v>NCIPAP South East 275 kV Capacitor Bank</v>
          </cell>
          <cell r="G261" t="str">
            <v>Augmentation</v>
          </cell>
          <cell r="H261"/>
          <cell r="I261">
            <v>2532.2399999999998</v>
          </cell>
          <cell r="J261">
            <v>5847.84</v>
          </cell>
          <cell r="K261">
            <v>10609.26</v>
          </cell>
          <cell r="L261">
            <v>17652.13</v>
          </cell>
          <cell r="M261">
            <v>12488.74</v>
          </cell>
          <cell r="N261">
            <v>4108.28</v>
          </cell>
          <cell r="O261">
            <v>9269.33</v>
          </cell>
          <cell r="P261">
            <v>34425.83</v>
          </cell>
          <cell r="Q261">
            <v>40202.15</v>
          </cell>
          <cell r="R261">
            <v>60540.71</v>
          </cell>
          <cell r="S261">
            <v>11702.33</v>
          </cell>
          <cell r="T261">
            <v>209378.84</v>
          </cell>
          <cell r="U261">
            <v>0</v>
          </cell>
          <cell r="V261">
            <v>44148</v>
          </cell>
          <cell r="W261">
            <v>0</v>
          </cell>
          <cell r="X261">
            <v>120.87132028510013</v>
          </cell>
        </row>
        <row r="262">
          <cell r="C262" t="str">
            <v>EC.14212Actual Expenditure</v>
          </cell>
          <cell r="D262" t="str">
            <v>Actual Expenditure</v>
          </cell>
          <cell r="E262" t="str">
            <v>EC.14212</v>
          </cell>
          <cell r="F262" t="str">
            <v>Upper North Region Eastern 132 kV Line R</v>
          </cell>
          <cell r="G262" t="str">
            <v>Augmentation</v>
          </cell>
          <cell r="H262"/>
          <cell r="I262"/>
          <cell r="J262"/>
          <cell r="K262"/>
          <cell r="L262"/>
          <cell r="M262"/>
          <cell r="N262"/>
          <cell r="O262"/>
          <cell r="P262"/>
          <cell r="Q262"/>
          <cell r="R262"/>
          <cell r="S262"/>
          <cell r="T262"/>
          <cell r="U262">
            <v>44049</v>
          </cell>
          <cell r="V262">
            <v>44778</v>
          </cell>
          <cell r="W262">
            <v>44833</v>
          </cell>
        </row>
        <row r="263">
          <cell r="C263" t="str">
            <v>EC.14218Actual Expenditure</v>
          </cell>
          <cell r="D263" t="str">
            <v>Actual Expenditure</v>
          </cell>
          <cell r="E263" t="str">
            <v>EC.14218</v>
          </cell>
          <cell r="F263" t="str">
            <v>Spencer Gulf Emergency Bypass Preparatio</v>
          </cell>
          <cell r="G263" t="str">
            <v>Security / Compliance</v>
          </cell>
          <cell r="H263">
            <v>12888.1</v>
          </cell>
          <cell r="I263">
            <v>78290.69</v>
          </cell>
          <cell r="J263">
            <v>281439.5</v>
          </cell>
          <cell r="K263">
            <v>1070508.22</v>
          </cell>
          <cell r="L263">
            <v>1053935.08</v>
          </cell>
          <cell r="M263">
            <v>154500.73000000001</v>
          </cell>
          <cell r="N263">
            <v>-47799.73</v>
          </cell>
          <cell r="O263">
            <v>71741.100000000006</v>
          </cell>
          <cell r="P263">
            <v>171791.4</v>
          </cell>
          <cell r="Q263">
            <v>9799.26</v>
          </cell>
          <cell r="R263">
            <v>40359.769999999997</v>
          </cell>
          <cell r="S263">
            <v>3148.61</v>
          </cell>
          <cell r="T263">
            <v>2900602.73</v>
          </cell>
          <cell r="U263">
            <v>0</v>
          </cell>
          <cell r="V263">
            <v>43948</v>
          </cell>
          <cell r="W263">
            <v>0</v>
          </cell>
          <cell r="X263">
            <v>120.32374703020703</v>
          </cell>
        </row>
        <row r="264">
          <cell r="C264" t="str">
            <v>EC.14219Actual Expenditure</v>
          </cell>
          <cell r="D264" t="str">
            <v>Actual Expenditure</v>
          </cell>
          <cell r="E264" t="str">
            <v>EC.14219</v>
          </cell>
          <cell r="F264" t="str">
            <v>Main Grid System Strength Support</v>
          </cell>
          <cell r="G264" t="str">
            <v>Security / Compliance</v>
          </cell>
          <cell r="H264">
            <v>60438.19</v>
          </cell>
          <cell r="I264">
            <v>178449.43</v>
          </cell>
          <cell r="J264">
            <v>170782.02</v>
          </cell>
          <cell r="K264">
            <v>-13625.92</v>
          </cell>
          <cell r="L264">
            <v>112592.44</v>
          </cell>
          <cell r="M264">
            <v>253609.27</v>
          </cell>
          <cell r="N264">
            <v>156426.29999999999</v>
          </cell>
          <cell r="O264">
            <v>152411.60999999999</v>
          </cell>
          <cell r="P264">
            <v>10031814.52</v>
          </cell>
          <cell r="Q264">
            <v>2717391.3</v>
          </cell>
          <cell r="R264">
            <v>526958.57999999996</v>
          </cell>
          <cell r="S264">
            <v>875616.73</v>
          </cell>
          <cell r="T264">
            <v>15222864.470000001</v>
          </cell>
          <cell r="U264">
            <v>43525</v>
          </cell>
          <cell r="V264">
            <v>44091</v>
          </cell>
          <cell r="W264">
            <v>0</v>
          </cell>
        </row>
        <row r="265">
          <cell r="C265" t="str">
            <v>EC.14221Actual Expenditure</v>
          </cell>
          <cell r="D265" t="str">
            <v>Actual Expenditure</v>
          </cell>
          <cell r="E265" t="str">
            <v>EC.14221</v>
          </cell>
          <cell r="F265" t="str">
            <v>Davenport-Pimba 132 kV Line Low Span Upr</v>
          </cell>
          <cell r="G265" t="str">
            <v>Refurbishment</v>
          </cell>
          <cell r="H265">
            <v>1513009.32</v>
          </cell>
          <cell r="I265">
            <v>1473734.45</v>
          </cell>
          <cell r="J265">
            <v>1838599.16</v>
          </cell>
          <cell r="K265">
            <v>-105003.76</v>
          </cell>
          <cell r="L265">
            <v>479720.44</v>
          </cell>
          <cell r="M265">
            <v>70329.84</v>
          </cell>
          <cell r="N265">
            <v>61165.62</v>
          </cell>
          <cell r="O265">
            <v>52626.93</v>
          </cell>
          <cell r="P265">
            <v>465313.58</v>
          </cell>
          <cell r="Q265">
            <v>322344.67</v>
          </cell>
          <cell r="R265">
            <v>22781.23</v>
          </cell>
          <cell r="S265">
            <v>909086.18</v>
          </cell>
          <cell r="T265">
            <v>7103707.6600000001</v>
          </cell>
          <cell r="U265">
            <v>0</v>
          </cell>
          <cell r="V265">
            <v>43558</v>
          </cell>
          <cell r="W265">
            <v>0</v>
          </cell>
        </row>
        <row r="266">
          <cell r="C266" t="str">
            <v>EC.14228Actual Expenditure</v>
          </cell>
          <cell r="D266" t="str">
            <v>Actual Expenditure</v>
          </cell>
          <cell r="E266" t="str">
            <v>EC.14228</v>
          </cell>
          <cell r="F266" t="str">
            <v>Port Lincoln Network Support Connection</v>
          </cell>
          <cell r="G266" t="str">
            <v>Connection</v>
          </cell>
          <cell r="H266">
            <v>171815.86</v>
          </cell>
          <cell r="I266">
            <v>57808.14</v>
          </cell>
          <cell r="J266">
            <v>310593.63</v>
          </cell>
          <cell r="K266">
            <v>225680.07</v>
          </cell>
          <cell r="L266">
            <v>103363.95</v>
          </cell>
          <cell r="M266">
            <v>78075.55</v>
          </cell>
          <cell r="N266">
            <v>32249.93</v>
          </cell>
          <cell r="O266">
            <v>114033.39</v>
          </cell>
          <cell r="P266">
            <v>200693.07</v>
          </cell>
          <cell r="Q266">
            <v>572770.29</v>
          </cell>
          <cell r="R266">
            <v>103824.69</v>
          </cell>
          <cell r="S266">
            <v>92344.39</v>
          </cell>
          <cell r="T266">
            <v>2063252.96</v>
          </cell>
          <cell r="U266">
            <v>43187</v>
          </cell>
          <cell r="V266">
            <v>43613</v>
          </cell>
          <cell r="W266">
            <v>0</v>
          </cell>
          <cell r="X266">
            <v>1.167123287671233</v>
          </cell>
        </row>
        <row r="267">
          <cell r="C267" t="str">
            <v>EC.14229Actual Expenditure</v>
          </cell>
          <cell r="D267" t="str">
            <v>Actual Expenditure</v>
          </cell>
          <cell r="E267" t="str">
            <v>EC.14229</v>
          </cell>
          <cell r="F267" t="str">
            <v>Mobilong Connection Point Substation - S</v>
          </cell>
          <cell r="G267" t="str">
            <v>Connection</v>
          </cell>
          <cell r="H267">
            <v>15072.34</v>
          </cell>
          <cell r="I267">
            <v>26965.55</v>
          </cell>
          <cell r="J267">
            <v>21190.21</v>
          </cell>
          <cell r="K267">
            <v>381931.11</v>
          </cell>
          <cell r="L267">
            <v>315633.08</v>
          </cell>
          <cell r="M267">
            <v>85372.72</v>
          </cell>
          <cell r="N267">
            <v>22731.87</v>
          </cell>
          <cell r="O267">
            <v>42773.32</v>
          </cell>
          <cell r="P267">
            <v>19484.66</v>
          </cell>
          <cell r="Q267">
            <v>20244.12</v>
          </cell>
          <cell r="R267">
            <v>11946.76</v>
          </cell>
          <cell r="S267">
            <v>5582.27</v>
          </cell>
          <cell r="T267">
            <v>968928.01</v>
          </cell>
          <cell r="U267">
            <v>43371</v>
          </cell>
          <cell r="V267">
            <v>43434</v>
          </cell>
          <cell r="W267">
            <v>0</v>
          </cell>
          <cell r="X267">
            <v>0.17260273972602741</v>
          </cell>
        </row>
        <row r="268">
          <cell r="C268" t="str">
            <v>EC.14230Actual Expenditure</v>
          </cell>
          <cell r="D268" t="str">
            <v>Actual Expenditure</v>
          </cell>
          <cell r="E268" t="str">
            <v>EC.14230</v>
          </cell>
          <cell r="F268" t="str">
            <v>Asset Data Capture 2019-20</v>
          </cell>
          <cell r="G268" t="str">
            <v>Information Technology</v>
          </cell>
          <cell r="H268"/>
          <cell r="I268">
            <v>1946.04</v>
          </cell>
          <cell r="J268">
            <v>7344.74</v>
          </cell>
          <cell r="K268">
            <v>8418.31</v>
          </cell>
          <cell r="L268">
            <v>86753.52</v>
          </cell>
          <cell r="M268">
            <v>31741.42</v>
          </cell>
          <cell r="N268">
            <v>16553.3</v>
          </cell>
          <cell r="O268">
            <v>61793.440000000002</v>
          </cell>
          <cell r="P268">
            <v>91651.45</v>
          </cell>
          <cell r="Q268">
            <v>152570.64000000001</v>
          </cell>
          <cell r="R268">
            <v>117051.72</v>
          </cell>
          <cell r="S268">
            <v>187378.31</v>
          </cell>
          <cell r="T268">
            <v>763202.89</v>
          </cell>
          <cell r="U268">
            <v>43388</v>
          </cell>
          <cell r="V268">
            <v>44096</v>
          </cell>
          <cell r="W268">
            <v>44117</v>
          </cell>
        </row>
        <row r="269">
          <cell r="C269" t="str">
            <v>EC.14233Actual Expenditure</v>
          </cell>
          <cell r="D269" t="str">
            <v>Actual Expenditure</v>
          </cell>
          <cell r="E269" t="str">
            <v>EC.14233</v>
          </cell>
          <cell r="F269" t="str">
            <v>Incident and Environmental Data Manageme</v>
          </cell>
          <cell r="G269" t="str">
            <v>Information Technology</v>
          </cell>
          <cell r="H269">
            <v>336638.4</v>
          </cell>
          <cell r="I269">
            <v>266862.57</v>
          </cell>
          <cell r="J269">
            <v>183451.02</v>
          </cell>
          <cell r="K269">
            <v>169601.67</v>
          </cell>
          <cell r="L269">
            <v>118182.64</v>
          </cell>
          <cell r="M269">
            <v>34612.550000000003</v>
          </cell>
          <cell r="N269">
            <v>1104.6099999999999</v>
          </cell>
          <cell r="O269">
            <v>2207.71</v>
          </cell>
          <cell r="P269">
            <v>1645.24</v>
          </cell>
          <cell r="Q269">
            <v>1017.47</v>
          </cell>
          <cell r="R269">
            <v>-970.92</v>
          </cell>
          <cell r="S269"/>
          <cell r="T269">
            <v>1114352.96</v>
          </cell>
          <cell r="U269">
            <v>43335</v>
          </cell>
          <cell r="V269">
            <v>43427</v>
          </cell>
          <cell r="W269">
            <v>43496</v>
          </cell>
        </row>
        <row r="270">
          <cell r="C270" t="str">
            <v>EC.14234Actual Expenditure</v>
          </cell>
          <cell r="D270" t="str">
            <v>Actual Expenditure</v>
          </cell>
          <cell r="E270" t="str">
            <v>EC.14234</v>
          </cell>
          <cell r="F270" t="str">
            <v>Asset Data Visualisation and VR</v>
          </cell>
          <cell r="G270" t="str">
            <v>Information Technology</v>
          </cell>
          <cell r="H270">
            <v>18118.150000000001</v>
          </cell>
          <cell r="I270">
            <v>12491.04</v>
          </cell>
          <cell r="J270">
            <v>44648.07</v>
          </cell>
          <cell r="K270">
            <v>26341.3</v>
          </cell>
          <cell r="L270">
            <v>13654.52</v>
          </cell>
          <cell r="M270">
            <v>55892.84</v>
          </cell>
          <cell r="N270">
            <v>18570.61</v>
          </cell>
          <cell r="O270">
            <v>24179.71</v>
          </cell>
          <cell r="P270">
            <v>9426.7000000000007</v>
          </cell>
          <cell r="Q270">
            <v>5044.24</v>
          </cell>
          <cell r="R270">
            <v>4225.53</v>
          </cell>
          <cell r="S270">
            <v>-90937.91</v>
          </cell>
          <cell r="T270">
            <v>141654.79999999999</v>
          </cell>
          <cell r="U270">
            <v>0</v>
          </cell>
          <cell r="V270">
            <v>43523</v>
          </cell>
          <cell r="W270">
            <v>43677</v>
          </cell>
          <cell r="X270">
            <v>119.16219854434279</v>
          </cell>
        </row>
        <row r="271">
          <cell r="C271" t="str">
            <v>EC.14235Actual Expenditure</v>
          </cell>
          <cell r="D271" t="str">
            <v>Actual Expenditure</v>
          </cell>
          <cell r="E271" t="str">
            <v>EC.14235</v>
          </cell>
          <cell r="F271" t="str">
            <v>Network Testing, Monitoring and Servicin</v>
          </cell>
          <cell r="G271" t="str">
            <v>Replacement</v>
          </cell>
          <cell r="H271">
            <v>722.77</v>
          </cell>
          <cell r="I271">
            <v>1170.58</v>
          </cell>
          <cell r="J271">
            <v>3246.55</v>
          </cell>
          <cell r="K271">
            <v>27565</v>
          </cell>
          <cell r="L271">
            <v>877.24</v>
          </cell>
          <cell r="M271"/>
          <cell r="N271">
            <v>21846.36</v>
          </cell>
          <cell r="O271">
            <v>58576.79</v>
          </cell>
          <cell r="P271">
            <v>69430.429999999993</v>
          </cell>
          <cell r="Q271">
            <v>1387.46</v>
          </cell>
          <cell r="R271">
            <v>0</v>
          </cell>
          <cell r="S271">
            <v>1618.91</v>
          </cell>
          <cell r="T271">
            <v>186442.09</v>
          </cell>
          <cell r="U271">
            <v>0</v>
          </cell>
          <cell r="V271">
            <v>0</v>
          </cell>
          <cell r="W271">
            <v>0</v>
          </cell>
        </row>
        <row r="272">
          <cell r="C272" t="str">
            <v>EC.14236Actual Expenditure</v>
          </cell>
          <cell r="D272" t="str">
            <v>Actual Expenditure</v>
          </cell>
          <cell r="E272" t="str">
            <v>EC.14236</v>
          </cell>
          <cell r="F272" t="str">
            <v>Capacitor Bank Infrastructure Safety Imp</v>
          </cell>
          <cell r="G272" t="str">
            <v>Security / Compliance</v>
          </cell>
          <cell r="H272"/>
          <cell r="I272"/>
          <cell r="J272">
            <v>1886.29</v>
          </cell>
          <cell r="K272">
            <v>10103.31</v>
          </cell>
          <cell r="L272">
            <v>5661.96</v>
          </cell>
          <cell r="M272">
            <v>15529</v>
          </cell>
          <cell r="N272">
            <v>27887.21</v>
          </cell>
          <cell r="O272">
            <v>18253.080000000002</v>
          </cell>
          <cell r="P272">
            <v>10889.88</v>
          </cell>
          <cell r="Q272">
            <v>11219.93</v>
          </cell>
          <cell r="R272">
            <v>8108.12</v>
          </cell>
          <cell r="S272">
            <v>3272.88</v>
          </cell>
          <cell r="T272">
            <v>112811.66</v>
          </cell>
          <cell r="U272">
            <v>0</v>
          </cell>
          <cell r="V272">
            <v>44470</v>
          </cell>
          <cell r="W272">
            <v>0</v>
          </cell>
        </row>
        <row r="273">
          <cell r="C273" t="str">
            <v>EC.14237Actual Expenditure</v>
          </cell>
          <cell r="D273" t="str">
            <v>Actual Expenditure</v>
          </cell>
          <cell r="E273" t="str">
            <v>EC.14237</v>
          </cell>
          <cell r="F273" t="str">
            <v>CyberKey Replacement and Security Upgrad</v>
          </cell>
          <cell r="G273" t="str">
            <v>Security / Compliance</v>
          </cell>
          <cell r="H273">
            <v>14091.74</v>
          </cell>
          <cell r="I273">
            <v>47493.39</v>
          </cell>
          <cell r="J273">
            <v>5853.2</v>
          </cell>
          <cell r="K273">
            <v>23293.96</v>
          </cell>
          <cell r="L273">
            <v>10776.02</v>
          </cell>
          <cell r="M273">
            <v>16013.82</v>
          </cell>
          <cell r="N273">
            <v>8951.2199999999993</v>
          </cell>
          <cell r="O273">
            <v>5977.98</v>
          </cell>
          <cell r="P273">
            <v>4307.96</v>
          </cell>
          <cell r="Q273">
            <v>12211.57</v>
          </cell>
          <cell r="R273">
            <v>7914.47</v>
          </cell>
          <cell r="S273">
            <v>13604.08</v>
          </cell>
          <cell r="T273">
            <v>170489.41</v>
          </cell>
          <cell r="U273">
            <v>0</v>
          </cell>
          <cell r="V273">
            <v>43312</v>
          </cell>
          <cell r="W273">
            <v>43613</v>
          </cell>
        </row>
        <row r="274">
          <cell r="C274" t="str">
            <v>EC.14238Actual Expenditure</v>
          </cell>
          <cell r="D274" t="str">
            <v>Actual Expenditure</v>
          </cell>
          <cell r="E274" t="str">
            <v>EC.14238</v>
          </cell>
          <cell r="F274" t="str">
            <v>Emergency Unit Asset Replacement 2018 -2</v>
          </cell>
          <cell r="G274" t="str">
            <v>Replacement</v>
          </cell>
          <cell r="H274">
            <v>1355.2</v>
          </cell>
          <cell r="I274">
            <v>5626.37</v>
          </cell>
          <cell r="J274">
            <v>4120.49</v>
          </cell>
          <cell r="K274">
            <v>103474.32</v>
          </cell>
          <cell r="L274">
            <v>300224.76</v>
          </cell>
          <cell r="M274">
            <v>6795.39</v>
          </cell>
          <cell r="N274">
            <v>81340.25</v>
          </cell>
          <cell r="O274">
            <v>58323.19</v>
          </cell>
          <cell r="P274">
            <v>172563.75</v>
          </cell>
          <cell r="Q274">
            <v>47185.94</v>
          </cell>
          <cell r="R274">
            <v>39806.019999999997</v>
          </cell>
          <cell r="S274">
            <v>301177.03999999998</v>
          </cell>
          <cell r="T274">
            <v>1121992.72</v>
          </cell>
          <cell r="U274">
            <v>43285</v>
          </cell>
          <cell r="V274">
            <v>45107</v>
          </cell>
          <cell r="W274">
            <v>45107</v>
          </cell>
        </row>
        <row r="275">
          <cell r="C275" t="str">
            <v>EC.14239Actual Expenditure</v>
          </cell>
          <cell r="D275" t="str">
            <v>Actual Expenditure</v>
          </cell>
          <cell r="E275" t="str">
            <v>EC.14239</v>
          </cell>
          <cell r="F275" t="str">
            <v>PSCAD and PowerFactory Analysis Tools</v>
          </cell>
          <cell r="G275" t="str">
            <v>Information Technology</v>
          </cell>
          <cell r="H275">
            <v>17390.189999999999</v>
          </cell>
          <cell r="I275">
            <v>87282.559999999998</v>
          </cell>
          <cell r="J275">
            <v>140376.03</v>
          </cell>
          <cell r="K275">
            <v>177141.54</v>
          </cell>
          <cell r="L275">
            <v>155154.5</v>
          </cell>
          <cell r="M275">
            <v>45557.48</v>
          </cell>
          <cell r="N275">
            <v>42950.73</v>
          </cell>
          <cell r="O275">
            <v>33482.58</v>
          </cell>
          <cell r="P275">
            <v>40449.78</v>
          </cell>
          <cell r="Q275">
            <v>33355.68</v>
          </cell>
          <cell r="R275">
            <v>44529.21</v>
          </cell>
          <cell r="S275">
            <v>40285.22</v>
          </cell>
          <cell r="T275">
            <v>857955.5</v>
          </cell>
          <cell r="U275">
            <v>0</v>
          </cell>
          <cell r="V275">
            <v>43825</v>
          </cell>
          <cell r="W275">
            <v>43881</v>
          </cell>
          <cell r="X275">
            <v>119.98904834698487</v>
          </cell>
        </row>
        <row r="276">
          <cell r="C276" t="str">
            <v>EC.14240Actual Expenditure</v>
          </cell>
          <cell r="D276" t="str">
            <v>Actual Expenditure</v>
          </cell>
          <cell r="E276" t="str">
            <v>EC.14240</v>
          </cell>
          <cell r="F276" t="str">
            <v>PowerFactory Protection Analysis Tools</v>
          </cell>
          <cell r="G276" t="str">
            <v>Information Technology</v>
          </cell>
          <cell r="H276"/>
          <cell r="I276"/>
          <cell r="J276"/>
          <cell r="K276"/>
          <cell r="L276"/>
          <cell r="M276"/>
          <cell r="N276"/>
          <cell r="O276"/>
          <cell r="P276"/>
          <cell r="Q276"/>
          <cell r="R276"/>
          <cell r="S276"/>
          <cell r="T276"/>
          <cell r="U276">
            <v>43433</v>
          </cell>
          <cell r="V276">
            <v>43748</v>
          </cell>
          <cell r="W276">
            <v>43769</v>
          </cell>
        </row>
        <row r="277">
          <cell r="C277" t="str">
            <v>EC.14244Actual Expenditure</v>
          </cell>
          <cell r="D277" t="str">
            <v>Actual Expenditure</v>
          </cell>
          <cell r="E277" t="str">
            <v>EC.14244</v>
          </cell>
          <cell r="F277" t="str">
            <v>Spare 275 kV 15 Mvar Oil Filled Reactor</v>
          </cell>
          <cell r="G277" t="str">
            <v>Inventory / Spares</v>
          </cell>
          <cell r="H277"/>
          <cell r="I277"/>
          <cell r="J277"/>
          <cell r="K277"/>
          <cell r="L277"/>
          <cell r="M277"/>
          <cell r="N277"/>
          <cell r="O277"/>
          <cell r="P277"/>
          <cell r="Q277"/>
          <cell r="R277"/>
          <cell r="S277"/>
          <cell r="T277"/>
          <cell r="U277">
            <v>0</v>
          </cell>
          <cell r="V277">
            <v>44372</v>
          </cell>
          <cell r="W277">
            <v>44540</v>
          </cell>
          <cell r="X277">
            <v>121.48527827648115</v>
          </cell>
        </row>
        <row r="278">
          <cell r="C278" t="str">
            <v>EC.14246Actual Expenditure</v>
          </cell>
          <cell r="D278" t="str">
            <v>Actual Expenditure</v>
          </cell>
          <cell r="E278" t="str">
            <v>EC.14246</v>
          </cell>
          <cell r="F278" t="str">
            <v>Wide Area Protection Scheme (WAPS)</v>
          </cell>
          <cell r="G278" t="str">
            <v>Security / Compliance</v>
          </cell>
          <cell r="H278"/>
          <cell r="I278"/>
          <cell r="J278"/>
          <cell r="K278"/>
          <cell r="L278"/>
          <cell r="M278"/>
          <cell r="N278"/>
          <cell r="O278"/>
          <cell r="P278"/>
          <cell r="Q278"/>
          <cell r="R278"/>
          <cell r="S278"/>
          <cell r="T278"/>
          <cell r="U278">
            <v>0</v>
          </cell>
          <cell r="V278">
            <v>0</v>
          </cell>
          <cell r="W278">
            <v>44103</v>
          </cell>
        </row>
        <row r="279">
          <cell r="C279" t="str">
            <v>EC.14247Actual Expenditure</v>
          </cell>
          <cell r="D279" t="str">
            <v>Actual Expenditure</v>
          </cell>
          <cell r="E279" t="str">
            <v>EC.14247</v>
          </cell>
          <cell r="F279" t="str">
            <v>Para Surface Water Drainage Replacement</v>
          </cell>
          <cell r="G279" t="str">
            <v>Replacement</v>
          </cell>
          <cell r="H279"/>
          <cell r="I279"/>
          <cell r="J279"/>
          <cell r="K279"/>
          <cell r="L279"/>
          <cell r="M279"/>
          <cell r="N279"/>
          <cell r="O279"/>
          <cell r="P279"/>
          <cell r="Q279"/>
          <cell r="R279">
            <v>44024.82</v>
          </cell>
          <cell r="S279">
            <v>68888.83</v>
          </cell>
          <cell r="T279">
            <v>112913.65</v>
          </cell>
          <cell r="U279">
            <v>0</v>
          </cell>
          <cell r="V279">
            <v>0</v>
          </cell>
          <cell r="W279">
            <v>44020</v>
          </cell>
        </row>
        <row r="280">
          <cell r="C280" t="str">
            <v>EC.14248Actual Expenditure</v>
          </cell>
          <cell r="D280" t="str">
            <v>Actual Expenditure</v>
          </cell>
          <cell r="E280" t="str">
            <v>EC.14248</v>
          </cell>
          <cell r="F280" t="str">
            <v>Short Term Accommodation - 99 Frome Stre</v>
          </cell>
          <cell r="G280" t="str">
            <v>Facilities</v>
          </cell>
          <cell r="H280"/>
          <cell r="I280"/>
          <cell r="J280"/>
          <cell r="K280"/>
          <cell r="L280"/>
          <cell r="M280"/>
          <cell r="N280"/>
          <cell r="O280"/>
          <cell r="P280">
            <v>7812.76</v>
          </cell>
          <cell r="Q280">
            <v>43657.96</v>
          </cell>
          <cell r="R280">
            <v>182282.15</v>
          </cell>
          <cell r="S280">
            <v>499287.27</v>
          </cell>
          <cell r="T280">
            <v>733040.14</v>
          </cell>
          <cell r="U280">
            <v>0</v>
          </cell>
          <cell r="V280">
            <v>43647</v>
          </cell>
          <cell r="W280">
            <v>0</v>
          </cell>
        </row>
        <row r="281">
          <cell r="C281" t="str">
            <v>EC.15002Actual Expenditure</v>
          </cell>
          <cell r="D281" t="str">
            <v>Actual Expenditure</v>
          </cell>
          <cell r="E281" t="str">
            <v>EC.15002</v>
          </cell>
          <cell r="F281" t="str">
            <v>Estimating System Upgrade</v>
          </cell>
          <cell r="G281" t="str">
            <v>Information Technology</v>
          </cell>
          <cell r="H281"/>
          <cell r="I281"/>
          <cell r="J281"/>
          <cell r="K281"/>
          <cell r="L281"/>
          <cell r="M281"/>
          <cell r="N281"/>
          <cell r="O281"/>
          <cell r="P281"/>
          <cell r="Q281"/>
          <cell r="R281">
            <v>3749.58</v>
          </cell>
          <cell r="S281">
            <v>2227.29</v>
          </cell>
          <cell r="T281">
            <v>5976.87</v>
          </cell>
          <cell r="U281" t="e">
            <v>#N/A</v>
          </cell>
          <cell r="V281" t="e">
            <v>#N/A</v>
          </cell>
          <cell r="W281" t="e">
            <v>#N/A</v>
          </cell>
        </row>
        <row r="282">
          <cell r="C282" t="str">
            <v>EC.19990Actual Expenditure</v>
          </cell>
          <cell r="D282" t="str">
            <v>Actual Expenditure</v>
          </cell>
          <cell r="E282" t="str">
            <v>EC.19990</v>
          </cell>
          <cell r="F282" t="str">
            <v>Unregulated CAPEX - BUILD</v>
          </cell>
          <cell r="G282" t="str">
            <v>Connection</v>
          </cell>
          <cell r="H282"/>
          <cell r="I282"/>
          <cell r="J282"/>
          <cell r="K282"/>
          <cell r="L282"/>
          <cell r="M282"/>
          <cell r="N282"/>
          <cell r="O282"/>
          <cell r="P282"/>
          <cell r="Q282"/>
          <cell r="R282"/>
          <cell r="S282"/>
          <cell r="T282"/>
          <cell r="U282">
            <v>41821</v>
          </cell>
          <cell r="V282">
            <v>41821</v>
          </cell>
          <cell r="W282">
            <v>41821</v>
          </cell>
        </row>
        <row r="283">
          <cell r="C283" t="str">
            <v>EC.19991Actual Expenditure</v>
          </cell>
          <cell r="D283" t="str">
            <v>Actual Expenditure</v>
          </cell>
          <cell r="E283" t="str">
            <v>EC.19991</v>
          </cell>
          <cell r="F283" t="str">
            <v>Unregulated CAPEX # Acquisition</v>
          </cell>
          <cell r="G283" t="str">
            <v>Connection</v>
          </cell>
          <cell r="H283"/>
          <cell r="I283"/>
          <cell r="J283"/>
          <cell r="K283"/>
          <cell r="L283"/>
          <cell r="M283"/>
          <cell r="N283"/>
          <cell r="O283"/>
          <cell r="P283"/>
          <cell r="Q283"/>
          <cell r="R283"/>
          <cell r="S283"/>
          <cell r="T283"/>
          <cell r="U283">
            <v>43644</v>
          </cell>
          <cell r="V283">
            <v>0</v>
          </cell>
          <cell r="W283">
            <v>0</v>
          </cell>
        </row>
        <row r="284">
          <cell r="C284" t="str">
            <v>EC.19993Actual Expenditure</v>
          </cell>
          <cell r="D284" t="str">
            <v>Actual Expenditure</v>
          </cell>
          <cell r="E284" t="str">
            <v>EC.19993</v>
          </cell>
          <cell r="F284" t="str">
            <v>14172 Preferred Eyre Option</v>
          </cell>
          <cell r="G284" t="str">
            <v>Replacement</v>
          </cell>
          <cell r="H284"/>
          <cell r="I284"/>
          <cell r="J284"/>
          <cell r="K284"/>
          <cell r="L284"/>
          <cell r="M284"/>
          <cell r="N284"/>
          <cell r="O284"/>
          <cell r="P284"/>
          <cell r="Q284"/>
          <cell r="R284"/>
          <cell r="S284"/>
          <cell r="T284"/>
          <cell r="U284">
            <v>44188</v>
          </cell>
          <cell r="V284">
            <v>40360</v>
          </cell>
          <cell r="W284">
            <v>44860</v>
          </cell>
        </row>
        <row r="285">
          <cell r="C285" t="str">
            <v>EC.40849Actual Expenditure</v>
          </cell>
          <cell r="D285" t="str">
            <v>Actual Expenditure</v>
          </cell>
          <cell r="E285" t="str">
            <v>EC.40849</v>
          </cell>
          <cell r="F285" t="str">
            <v>Torrens Island Expansion</v>
          </cell>
          <cell r="G285" t="str">
            <v>Connection</v>
          </cell>
          <cell r="H285"/>
          <cell r="I285"/>
          <cell r="J285"/>
          <cell r="K285"/>
          <cell r="L285"/>
          <cell r="M285"/>
          <cell r="N285"/>
          <cell r="O285"/>
          <cell r="P285"/>
          <cell r="Q285"/>
          <cell r="R285"/>
          <cell r="S285"/>
          <cell r="T285"/>
          <cell r="U285">
            <v>42552</v>
          </cell>
          <cell r="V285">
            <v>43257</v>
          </cell>
          <cell r="W285">
            <v>43312</v>
          </cell>
        </row>
        <row r="286">
          <cell r="C286" t="str">
            <v>EC.40873Actual Expenditure</v>
          </cell>
          <cell r="D286" t="str">
            <v>Actual Expenditure</v>
          </cell>
          <cell r="E286" t="str">
            <v>EC.40873</v>
          </cell>
          <cell r="F286" t="str">
            <v>Lincoln Gap Wind Farm</v>
          </cell>
          <cell r="G286" t="str">
            <v>Connection</v>
          </cell>
          <cell r="H286">
            <v>126566.03</v>
          </cell>
          <cell r="I286">
            <v>2007494.01</v>
          </cell>
          <cell r="J286">
            <v>1897248.77</v>
          </cell>
          <cell r="K286">
            <v>669854.14</v>
          </cell>
          <cell r="L286">
            <v>540630.72</v>
          </cell>
          <cell r="M286">
            <v>873462.47</v>
          </cell>
          <cell r="N286">
            <v>551763.81999999995</v>
          </cell>
          <cell r="O286">
            <v>89671.84</v>
          </cell>
          <cell r="P286">
            <v>211423.55</v>
          </cell>
          <cell r="Q286">
            <v>327182.07</v>
          </cell>
          <cell r="R286">
            <v>79906.240000000005</v>
          </cell>
          <cell r="S286">
            <v>29991.88</v>
          </cell>
          <cell r="T286">
            <v>7405195.54</v>
          </cell>
          <cell r="U286">
            <v>0</v>
          </cell>
          <cell r="V286">
            <v>43390</v>
          </cell>
          <cell r="W286">
            <v>43616</v>
          </cell>
          <cell r="X286">
            <v>118.79739554573901</v>
          </cell>
        </row>
        <row r="287">
          <cell r="C287" t="str">
            <v>EC.40892Actual Expenditure</v>
          </cell>
          <cell r="D287" t="str">
            <v>Actual Expenditure</v>
          </cell>
          <cell r="E287" t="str">
            <v>EC.40892</v>
          </cell>
          <cell r="F287" t="str">
            <v>Willogoleche Wind Farm Connection</v>
          </cell>
          <cell r="G287" t="str">
            <v>#</v>
          </cell>
          <cell r="H287">
            <v>82326.86</v>
          </cell>
          <cell r="I287">
            <v>-4448.2</v>
          </cell>
          <cell r="J287">
            <v>83103.23</v>
          </cell>
          <cell r="K287">
            <v>124978.57</v>
          </cell>
          <cell r="L287">
            <v>110301.69</v>
          </cell>
          <cell r="M287">
            <v>73407.62</v>
          </cell>
          <cell r="N287">
            <v>47424</v>
          </cell>
          <cell r="O287">
            <v>38817.42</v>
          </cell>
          <cell r="P287">
            <v>38551.33</v>
          </cell>
          <cell r="Q287">
            <v>42338.23</v>
          </cell>
          <cell r="R287">
            <v>95300.74</v>
          </cell>
          <cell r="S287">
            <v>52177.21</v>
          </cell>
          <cell r="T287">
            <v>784278.7</v>
          </cell>
          <cell r="U287">
            <v>0</v>
          </cell>
          <cell r="V287">
            <v>43186</v>
          </cell>
          <cell r="W287">
            <v>43244</v>
          </cell>
        </row>
        <row r="288">
          <cell r="C288" t="str">
            <v>EC.40895Actual Expenditure</v>
          </cell>
          <cell r="D288" t="str">
            <v>Actual Expenditure</v>
          </cell>
          <cell r="E288" t="str">
            <v>EC.40895</v>
          </cell>
          <cell r="F288" t="str">
            <v>Dove</v>
          </cell>
          <cell r="G288" t="str">
            <v>#</v>
          </cell>
          <cell r="H288"/>
          <cell r="I288"/>
          <cell r="J288"/>
          <cell r="K288"/>
          <cell r="L288"/>
          <cell r="M288"/>
          <cell r="N288"/>
          <cell r="O288"/>
          <cell r="P288"/>
          <cell r="Q288"/>
          <cell r="R288"/>
          <cell r="S288"/>
          <cell r="T288"/>
          <cell r="U288">
            <v>0</v>
          </cell>
          <cell r="V288">
            <v>0</v>
          </cell>
          <cell r="W288">
            <v>0</v>
          </cell>
        </row>
        <row r="289">
          <cell r="C289" t="str">
            <v>EC.40903Actual Expenditure</v>
          </cell>
          <cell r="D289" t="str">
            <v>Actual Expenditure</v>
          </cell>
          <cell r="E289" t="str">
            <v>EC.40903</v>
          </cell>
          <cell r="F289" t="str">
            <v>Prominent Hill Connection</v>
          </cell>
          <cell r="G289" t="str">
            <v>#</v>
          </cell>
          <cell r="H289"/>
          <cell r="I289"/>
          <cell r="J289"/>
          <cell r="K289">
            <v>96659.15</v>
          </cell>
          <cell r="L289">
            <v>3973828.45</v>
          </cell>
          <cell r="M289">
            <v>14915796.449999999</v>
          </cell>
          <cell r="N289">
            <v>8484744.2200000007</v>
          </cell>
          <cell r="O289">
            <v>5661532.2199999997</v>
          </cell>
          <cell r="P289">
            <v>5982008.6299999999</v>
          </cell>
          <cell r="Q289">
            <v>7376405.1699999999</v>
          </cell>
          <cell r="R289">
            <v>11560822.630000001</v>
          </cell>
          <cell r="S289">
            <v>20775305.23</v>
          </cell>
          <cell r="T289">
            <v>78827102.150000006</v>
          </cell>
          <cell r="U289">
            <v>0</v>
          </cell>
          <cell r="V289">
            <v>44074</v>
          </cell>
          <cell r="W289">
            <v>0</v>
          </cell>
        </row>
        <row r="290">
          <cell r="C290" t="str">
            <v>EC.40904Actual Expenditure</v>
          </cell>
          <cell r="D290" t="str">
            <v>Actual Expenditure</v>
          </cell>
          <cell r="E290" t="str">
            <v>EC.40904</v>
          </cell>
          <cell r="F290" t="str">
            <v>Osborne SCADA Upgrade Implementation</v>
          </cell>
          <cell r="G290" t="str">
            <v>Connection</v>
          </cell>
          <cell r="H290">
            <v>722.77</v>
          </cell>
          <cell r="I290"/>
          <cell r="J290"/>
          <cell r="K290"/>
          <cell r="L290"/>
          <cell r="M290"/>
          <cell r="N290"/>
          <cell r="O290"/>
          <cell r="P290"/>
          <cell r="Q290"/>
          <cell r="R290"/>
          <cell r="S290"/>
          <cell r="T290">
            <v>722.77</v>
          </cell>
          <cell r="U290">
            <v>42527</v>
          </cell>
          <cell r="V290">
            <v>42527</v>
          </cell>
          <cell r="W290">
            <v>42825</v>
          </cell>
        </row>
        <row r="291">
          <cell r="C291" t="str">
            <v>EC.40906Actual Expenditure</v>
          </cell>
          <cell r="D291" t="str">
            <v>Actual Expenditure</v>
          </cell>
          <cell r="E291" t="str">
            <v>EC.40906</v>
          </cell>
          <cell r="F291" t="str">
            <v>Sunbird</v>
          </cell>
          <cell r="G291" t="str">
            <v>#</v>
          </cell>
          <cell r="H291">
            <v>59658.89</v>
          </cell>
          <cell r="I291">
            <v>881858.92</v>
          </cell>
          <cell r="J291">
            <v>695230.92</v>
          </cell>
          <cell r="K291">
            <v>416026.19</v>
          </cell>
          <cell r="L291">
            <v>94070.35</v>
          </cell>
          <cell r="M291">
            <v>265930.19</v>
          </cell>
          <cell r="N291">
            <v>148335.29</v>
          </cell>
          <cell r="O291">
            <v>24874.22</v>
          </cell>
          <cell r="P291">
            <v>26411.01</v>
          </cell>
          <cell r="Q291">
            <v>21649.59</v>
          </cell>
          <cell r="R291">
            <v>16535.98</v>
          </cell>
          <cell r="S291">
            <v>8219.2099999999991</v>
          </cell>
          <cell r="T291">
            <v>2658800.7599999998</v>
          </cell>
          <cell r="U291">
            <v>0</v>
          </cell>
          <cell r="V291">
            <v>43500</v>
          </cell>
          <cell r="W291">
            <v>43452</v>
          </cell>
          <cell r="X291">
            <v>119.09922653950581</v>
          </cell>
        </row>
        <row r="292">
          <cell r="C292" t="str">
            <v>EC.40936Actual Expenditure</v>
          </cell>
          <cell r="D292" t="str">
            <v>Actual Expenditure</v>
          </cell>
          <cell r="E292" t="str">
            <v>EC.40936</v>
          </cell>
          <cell r="F292" t="str">
            <v>Spinebill</v>
          </cell>
          <cell r="G292" t="str">
            <v>#</v>
          </cell>
          <cell r="H292">
            <v>46018.91</v>
          </cell>
          <cell r="I292">
            <v>207999.91</v>
          </cell>
          <cell r="J292">
            <v>509117.7</v>
          </cell>
          <cell r="K292">
            <v>315456.63</v>
          </cell>
          <cell r="L292">
            <v>302506.07</v>
          </cell>
          <cell r="M292">
            <v>597584.38</v>
          </cell>
          <cell r="N292">
            <v>651475.73</v>
          </cell>
          <cell r="O292">
            <v>2251562.6800000002</v>
          </cell>
          <cell r="P292">
            <v>1395433.57</v>
          </cell>
          <cell r="Q292">
            <v>662231.1</v>
          </cell>
          <cell r="R292">
            <v>409685</v>
          </cell>
          <cell r="S292">
            <v>505363.88</v>
          </cell>
          <cell r="T292">
            <v>7854435.5599999996</v>
          </cell>
          <cell r="U292">
            <v>0</v>
          </cell>
          <cell r="V292">
            <v>43966</v>
          </cell>
          <cell r="W292">
            <v>0</v>
          </cell>
        </row>
        <row r="293">
          <cell r="C293" t="str">
            <v>EC.40955Actual Expenditure</v>
          </cell>
          <cell r="D293" t="str">
            <v>Actual Expenditure</v>
          </cell>
          <cell r="E293" t="str">
            <v>EC.40955</v>
          </cell>
          <cell r="F293" t="str">
            <v>Black Ibis</v>
          </cell>
          <cell r="G293" t="str">
            <v>#</v>
          </cell>
          <cell r="H293"/>
          <cell r="I293"/>
          <cell r="J293"/>
          <cell r="K293"/>
          <cell r="L293"/>
          <cell r="M293"/>
          <cell r="N293"/>
          <cell r="O293"/>
          <cell r="P293"/>
          <cell r="Q293"/>
          <cell r="R293"/>
          <cell r="S293"/>
          <cell r="T293"/>
          <cell r="U293" t="e">
            <v>#N/A</v>
          </cell>
          <cell r="V293" t="e">
            <v>#N/A</v>
          </cell>
          <cell r="W293" t="e">
            <v>#N/A</v>
          </cell>
          <cell r="X293" t="e">
            <v>#N/A</v>
          </cell>
        </row>
        <row r="294">
          <cell r="C294" t="str">
            <v>EC.40956Actual Expenditure</v>
          </cell>
          <cell r="D294" t="str">
            <v>Actual Expenditure</v>
          </cell>
          <cell r="E294" t="str">
            <v>EC.40956</v>
          </cell>
          <cell r="F294" t="str">
            <v>Pacific Gull</v>
          </cell>
          <cell r="G294" t="str">
            <v>#</v>
          </cell>
          <cell r="H294">
            <v>993.81</v>
          </cell>
          <cell r="I294">
            <v>159334.38</v>
          </cell>
          <cell r="J294">
            <v>133798.39000000001</v>
          </cell>
          <cell r="K294">
            <v>13999.73</v>
          </cell>
          <cell r="L294">
            <v>38031.230000000003</v>
          </cell>
          <cell r="M294">
            <v>159954</v>
          </cell>
          <cell r="N294">
            <v>676506.34</v>
          </cell>
          <cell r="O294">
            <v>49964.24</v>
          </cell>
          <cell r="P294">
            <v>536540.31000000006</v>
          </cell>
          <cell r="Q294">
            <v>680849.15</v>
          </cell>
          <cell r="R294">
            <v>17798.86</v>
          </cell>
          <cell r="S294">
            <v>-135789.54999999999</v>
          </cell>
          <cell r="T294">
            <v>2331980.89</v>
          </cell>
          <cell r="U294">
            <v>0</v>
          </cell>
          <cell r="V294">
            <v>43438</v>
          </cell>
          <cell r="W294">
            <v>43283</v>
          </cell>
          <cell r="X294">
            <v>118.9288146512056</v>
          </cell>
        </row>
        <row r="295">
          <cell r="C295" t="str">
            <v>EC.40968Actual Expenditure</v>
          </cell>
          <cell r="D295" t="str">
            <v>Actual Expenditure</v>
          </cell>
          <cell r="E295" t="str">
            <v>EC.40968</v>
          </cell>
          <cell r="F295" t="str">
            <v>Gecko</v>
          </cell>
          <cell r="G295" t="str">
            <v>#</v>
          </cell>
          <cell r="H295"/>
          <cell r="I295"/>
          <cell r="J295"/>
          <cell r="K295"/>
          <cell r="L295"/>
          <cell r="M295"/>
          <cell r="N295"/>
          <cell r="O295"/>
          <cell r="P295"/>
          <cell r="Q295"/>
          <cell r="R295"/>
          <cell r="S295">
            <v>110940.1</v>
          </cell>
          <cell r="T295">
            <v>110940.1</v>
          </cell>
          <cell r="U295">
            <v>0</v>
          </cell>
          <cell r="V295">
            <v>43586</v>
          </cell>
          <cell r="W295">
            <v>0</v>
          </cell>
          <cell r="X295">
            <v>119.33468707933103</v>
          </cell>
        </row>
        <row r="296">
          <cell r="C296" t="str">
            <v>EC.44133Actual Expenditure</v>
          </cell>
          <cell r="D296" t="str">
            <v>Actual Expenditure</v>
          </cell>
          <cell r="E296" t="str">
            <v>EC.44133</v>
          </cell>
          <cell r="F296" t="str">
            <v>Dalrymple ESCRI Energy Storage</v>
          </cell>
          <cell r="G296" t="str">
            <v>#</v>
          </cell>
          <cell r="H296">
            <v>200184.08</v>
          </cell>
          <cell r="I296">
            <v>332177.7</v>
          </cell>
          <cell r="J296">
            <v>190067.44</v>
          </cell>
          <cell r="K296">
            <v>-5566746.8899999997</v>
          </cell>
          <cell r="L296">
            <v>130745.96</v>
          </cell>
          <cell r="M296"/>
          <cell r="N296">
            <v>339467.43</v>
          </cell>
          <cell r="O296"/>
          <cell r="P296">
            <v>95886.7</v>
          </cell>
          <cell r="Q296">
            <v>17408.59</v>
          </cell>
          <cell r="R296"/>
          <cell r="S296">
            <v>330918.75</v>
          </cell>
          <cell r="T296">
            <v>-3929890.24</v>
          </cell>
          <cell r="U296">
            <v>0</v>
          </cell>
          <cell r="V296">
            <v>43012</v>
          </cell>
          <cell r="W296">
            <v>0</v>
          </cell>
        </row>
        <row r="297">
          <cell r="C297" t="str">
            <v>EC.89997Actual Expenditure</v>
          </cell>
          <cell r="D297" t="str">
            <v>Actual Expenditure</v>
          </cell>
          <cell r="E297" t="str">
            <v>EC.89997</v>
          </cell>
          <cell r="F297" t="str">
            <v>Unallocated due to Deferrals and Efficie</v>
          </cell>
          <cell r="G297" t="str">
            <v>Replacement</v>
          </cell>
          <cell r="H297"/>
          <cell r="I297"/>
          <cell r="J297"/>
          <cell r="K297"/>
          <cell r="L297"/>
          <cell r="M297"/>
          <cell r="N297"/>
          <cell r="O297"/>
          <cell r="P297"/>
          <cell r="Q297"/>
          <cell r="R297"/>
          <cell r="S297"/>
          <cell r="T297"/>
          <cell r="U297" t="e">
            <v>#N/A</v>
          </cell>
          <cell r="V297" t="e">
            <v>#N/A</v>
          </cell>
          <cell r="W297" t="e">
            <v>#N/A</v>
          </cell>
        </row>
        <row r="298">
          <cell r="C298" t="str">
            <v>EG.40147Actual Expenditure</v>
          </cell>
          <cell r="D298" t="str">
            <v>Actual Expenditure</v>
          </cell>
          <cell r="E298" t="str">
            <v>EG.40147</v>
          </cell>
          <cell r="F298" t="str">
            <v>Sand Piper - Negotiated</v>
          </cell>
          <cell r="G298" t="str">
            <v>#</v>
          </cell>
          <cell r="H298"/>
          <cell r="I298"/>
          <cell r="J298"/>
          <cell r="K298"/>
          <cell r="L298"/>
          <cell r="M298"/>
          <cell r="N298"/>
          <cell r="O298"/>
          <cell r="P298"/>
          <cell r="Q298"/>
          <cell r="R298"/>
          <cell r="S298"/>
          <cell r="T298"/>
          <cell r="U298" t="e">
            <v>#N/A</v>
          </cell>
          <cell r="V298" t="e">
            <v>#N/A</v>
          </cell>
          <cell r="W298" t="e">
            <v>#N/A</v>
          </cell>
        </row>
        <row r="299">
          <cell r="C299" t="str">
            <v>EG.40827Actual Expenditure</v>
          </cell>
          <cell r="D299" t="str">
            <v>Actual Expenditure</v>
          </cell>
          <cell r="E299" t="str">
            <v>EG.40827</v>
          </cell>
          <cell r="F299" t="str">
            <v>YPWF Connection</v>
          </cell>
          <cell r="G299" t="str">
            <v>Connection</v>
          </cell>
          <cell r="H299"/>
          <cell r="I299"/>
          <cell r="J299"/>
          <cell r="K299"/>
          <cell r="L299"/>
          <cell r="M299"/>
          <cell r="N299"/>
          <cell r="O299"/>
          <cell r="P299"/>
          <cell r="Q299"/>
          <cell r="R299"/>
          <cell r="S299"/>
          <cell r="T299"/>
          <cell r="U299">
            <v>0</v>
          </cell>
          <cell r="V299">
            <v>42917</v>
          </cell>
          <cell r="W299">
            <v>0</v>
          </cell>
        </row>
        <row r="300">
          <cell r="C300" t="str">
            <v>EG.40858Actual Expenditure</v>
          </cell>
          <cell r="D300" t="str">
            <v>Actual Expenditure</v>
          </cell>
          <cell r="E300" t="str">
            <v>EG.40858</v>
          </cell>
          <cell r="F300" t="str">
            <v>Hornsdale Wind Farm Connection</v>
          </cell>
          <cell r="G300" t="str">
            <v>Connection</v>
          </cell>
          <cell r="H300"/>
          <cell r="I300"/>
          <cell r="J300"/>
          <cell r="K300"/>
          <cell r="L300"/>
          <cell r="M300"/>
          <cell r="N300"/>
          <cell r="O300">
            <v>2735.22</v>
          </cell>
          <cell r="P300">
            <v>176.74</v>
          </cell>
          <cell r="Q300"/>
          <cell r="R300"/>
          <cell r="S300"/>
          <cell r="T300">
            <v>2911.96</v>
          </cell>
          <cell r="U300">
            <v>42184</v>
          </cell>
          <cell r="V300">
            <v>42536</v>
          </cell>
          <cell r="W300">
            <v>42690</v>
          </cell>
        </row>
        <row r="301">
          <cell r="C301" t="str">
            <v>EG.40873Actual Expenditure</v>
          </cell>
          <cell r="D301" t="str">
            <v>Actual Expenditure</v>
          </cell>
          <cell r="E301" t="str">
            <v>EG.40873</v>
          </cell>
          <cell r="F301" t="str">
            <v>3 LGWF  DO NOT USE</v>
          </cell>
          <cell r="G301" t="str">
            <v>#</v>
          </cell>
          <cell r="H301"/>
          <cell r="I301">
            <v>-659.26</v>
          </cell>
          <cell r="J301"/>
          <cell r="K301"/>
          <cell r="L301">
            <v>663.28</v>
          </cell>
          <cell r="M301"/>
          <cell r="N301"/>
          <cell r="O301"/>
          <cell r="P301">
            <v>54037.63</v>
          </cell>
          <cell r="Q301"/>
          <cell r="R301">
            <v>-54041.65</v>
          </cell>
          <cell r="S301"/>
          <cell r="T301">
            <v>0</v>
          </cell>
          <cell r="U301" t="e">
            <v>#N/A</v>
          </cell>
          <cell r="V301" t="e">
            <v>#N/A</v>
          </cell>
          <cell r="W301" t="e">
            <v>#N/A</v>
          </cell>
        </row>
        <row r="302">
          <cell r="C302" t="str">
            <v>EG.40874Actual Expenditure</v>
          </cell>
          <cell r="D302" t="str">
            <v>Actual Expenditure</v>
          </cell>
          <cell r="E302" t="str">
            <v>EG.40874</v>
          </cell>
          <cell r="F302" t="str">
            <v>Carrapateena Mine Project</v>
          </cell>
          <cell r="G302" t="str">
            <v>#</v>
          </cell>
          <cell r="H302">
            <v>294065.33</v>
          </cell>
          <cell r="I302">
            <v>3864566.73</v>
          </cell>
          <cell r="J302">
            <v>7100871.5099999998</v>
          </cell>
          <cell r="K302">
            <v>4005674.23</v>
          </cell>
          <cell r="L302">
            <v>4116883.81</v>
          </cell>
          <cell r="M302">
            <v>5157902.67</v>
          </cell>
          <cell r="N302">
            <v>3790360.03</v>
          </cell>
          <cell r="O302">
            <v>3527908.76</v>
          </cell>
          <cell r="P302">
            <v>2527366.4</v>
          </cell>
          <cell r="Q302">
            <v>1360518.92</v>
          </cell>
          <cell r="R302">
            <v>1036271.8</v>
          </cell>
          <cell r="S302">
            <v>2487573.84</v>
          </cell>
          <cell r="T302">
            <v>39269964.030000001</v>
          </cell>
          <cell r="U302">
            <v>0</v>
          </cell>
          <cell r="V302">
            <v>43666</v>
          </cell>
          <cell r="W302">
            <v>0</v>
          </cell>
        </row>
        <row r="303">
          <cell r="C303" t="str">
            <v>EG.40897Actual Expenditure</v>
          </cell>
          <cell r="D303" t="str">
            <v>Actual Expenditure</v>
          </cell>
          <cell r="E303" t="str">
            <v>EG.40897</v>
          </cell>
          <cell r="F303" t="str">
            <v>Bungala Solar</v>
          </cell>
          <cell r="G303" t="str">
            <v>#</v>
          </cell>
          <cell r="H303">
            <v>73296.070000000007</v>
          </cell>
          <cell r="I303">
            <v>267774.94</v>
          </cell>
          <cell r="J303">
            <v>25506.47</v>
          </cell>
          <cell r="K303">
            <v>16832.919999999998</v>
          </cell>
          <cell r="L303">
            <v>9166.08</v>
          </cell>
          <cell r="M303">
            <v>30030.52</v>
          </cell>
          <cell r="N303">
            <v>187056.19</v>
          </cell>
          <cell r="O303">
            <v>12033.65</v>
          </cell>
          <cell r="P303">
            <v>-3506.09</v>
          </cell>
          <cell r="Q303">
            <v>51470.58</v>
          </cell>
          <cell r="R303">
            <v>79149.13</v>
          </cell>
          <cell r="S303">
            <v>61159.07</v>
          </cell>
          <cell r="T303">
            <v>809969.53</v>
          </cell>
          <cell r="U303">
            <v>0</v>
          </cell>
          <cell r="V303">
            <v>43201</v>
          </cell>
          <cell r="W303">
            <v>43410</v>
          </cell>
          <cell r="X303">
            <v>118.27993281796429</v>
          </cell>
        </row>
        <row r="304">
          <cell r="C304" t="str">
            <v>EG.40912Actual Expenditure</v>
          </cell>
          <cell r="D304" t="str">
            <v>Actual Expenditure</v>
          </cell>
          <cell r="E304" t="str">
            <v>EG.40912</v>
          </cell>
          <cell r="F304" t="str">
            <v>Blue Jay</v>
          </cell>
          <cell r="G304" t="str">
            <v>Other</v>
          </cell>
          <cell r="H304"/>
          <cell r="I304"/>
          <cell r="J304"/>
          <cell r="K304"/>
          <cell r="L304"/>
          <cell r="M304"/>
          <cell r="N304"/>
          <cell r="O304"/>
          <cell r="P304"/>
          <cell r="Q304"/>
          <cell r="R304"/>
          <cell r="S304"/>
          <cell r="T304"/>
          <cell r="U304" t="e">
            <v>#N/A</v>
          </cell>
          <cell r="V304" t="e">
            <v>#N/A</v>
          </cell>
          <cell r="W304" t="e">
            <v>#N/A</v>
          </cell>
        </row>
        <row r="305">
          <cell r="C305" t="str">
            <v>EG.40916Actual Expenditure</v>
          </cell>
          <cell r="D305" t="str">
            <v>Actual Expenditure</v>
          </cell>
          <cell r="E305" t="str">
            <v>EG.40916</v>
          </cell>
          <cell r="F305" t="str">
            <v>Hooded Plover</v>
          </cell>
          <cell r="G305" t="str">
            <v>Other</v>
          </cell>
          <cell r="H305"/>
          <cell r="I305"/>
          <cell r="J305"/>
          <cell r="K305"/>
          <cell r="L305"/>
          <cell r="M305"/>
          <cell r="N305"/>
          <cell r="O305"/>
          <cell r="P305"/>
          <cell r="Q305"/>
          <cell r="R305"/>
          <cell r="S305"/>
          <cell r="T305"/>
          <cell r="U305" t="e">
            <v>#N/A</v>
          </cell>
          <cell r="V305" t="e">
            <v>#N/A</v>
          </cell>
          <cell r="W305" t="e">
            <v>#N/A</v>
          </cell>
          <cell r="X305" t="e">
            <v>#N/A</v>
          </cell>
        </row>
        <row r="306">
          <cell r="C306" t="str">
            <v>EG.40919Actual Expenditure</v>
          </cell>
          <cell r="D306" t="str">
            <v>Actual Expenditure</v>
          </cell>
          <cell r="E306" t="str">
            <v>EG.40919</v>
          </cell>
          <cell r="F306" t="str">
            <v>Bungala Solar 2</v>
          </cell>
          <cell r="G306" t="str">
            <v>#</v>
          </cell>
          <cell r="H306">
            <v>19826.36</v>
          </cell>
          <cell r="I306">
            <v>130513.67</v>
          </cell>
          <cell r="J306">
            <v>90976.98</v>
          </cell>
          <cell r="K306">
            <v>51655.360000000001</v>
          </cell>
          <cell r="L306">
            <v>20290.46</v>
          </cell>
          <cell r="M306">
            <v>23309.7</v>
          </cell>
          <cell r="N306">
            <v>157256.22</v>
          </cell>
          <cell r="O306">
            <v>7957.84</v>
          </cell>
          <cell r="P306">
            <v>-18030.060000000001</v>
          </cell>
          <cell r="Q306">
            <v>3991.48</v>
          </cell>
          <cell r="R306">
            <v>2719.37</v>
          </cell>
          <cell r="S306">
            <v>586.82000000000005</v>
          </cell>
          <cell r="T306">
            <v>491054.2</v>
          </cell>
          <cell r="U306">
            <v>0</v>
          </cell>
          <cell r="V306">
            <v>43283</v>
          </cell>
          <cell r="W306">
            <v>43434</v>
          </cell>
          <cell r="X306">
            <v>118.50444045646972</v>
          </cell>
        </row>
        <row r="307">
          <cell r="C307" t="str">
            <v>EG.40925Actual Expenditure</v>
          </cell>
          <cell r="D307" t="str">
            <v>Actual Expenditure</v>
          </cell>
          <cell r="E307" t="str">
            <v>EG.40925</v>
          </cell>
          <cell r="F307" t="str">
            <v>Bulbul</v>
          </cell>
          <cell r="G307" t="str">
            <v>#</v>
          </cell>
          <cell r="H307"/>
          <cell r="I307"/>
          <cell r="J307"/>
          <cell r="K307"/>
          <cell r="L307"/>
          <cell r="M307"/>
          <cell r="N307"/>
          <cell r="O307"/>
          <cell r="P307"/>
          <cell r="Q307"/>
          <cell r="R307"/>
          <cell r="S307"/>
          <cell r="T307"/>
          <cell r="U307" t="e">
            <v>#N/A</v>
          </cell>
          <cell r="V307" t="e">
            <v>#N/A</v>
          </cell>
          <cell r="W307" t="e">
            <v>#N/A</v>
          </cell>
          <cell r="X307" t="e">
            <v>#N/A</v>
          </cell>
        </row>
        <row r="308">
          <cell r="C308" t="str">
            <v>EG.40930Actual Expenditure</v>
          </cell>
          <cell r="D308" t="str">
            <v>Actual Expenditure</v>
          </cell>
          <cell r="E308" t="str">
            <v>EG.40930</v>
          </cell>
          <cell r="F308" t="str">
            <v>Red Bird 3</v>
          </cell>
          <cell r="G308" t="str">
            <v>#</v>
          </cell>
          <cell r="H308"/>
          <cell r="I308"/>
          <cell r="J308"/>
          <cell r="K308">
            <v>61683.86</v>
          </cell>
          <cell r="L308">
            <v>396.59</v>
          </cell>
          <cell r="M308">
            <v>994.52</v>
          </cell>
          <cell r="N308">
            <v>6368.48</v>
          </cell>
          <cell r="O308"/>
          <cell r="P308"/>
          <cell r="Q308"/>
          <cell r="R308"/>
          <cell r="S308"/>
          <cell r="T308">
            <v>69443.45</v>
          </cell>
          <cell r="U308">
            <v>0</v>
          </cell>
          <cell r="V308">
            <v>44001</v>
          </cell>
          <cell r="W308">
            <v>0</v>
          </cell>
        </row>
        <row r="309">
          <cell r="C309" t="str">
            <v>EG.40937Actual Expenditure</v>
          </cell>
          <cell r="D309" t="str">
            <v>Actual Expenditure</v>
          </cell>
          <cell r="E309" t="str">
            <v>EG.40937</v>
          </cell>
          <cell r="F309" t="str">
            <v>King Parrot</v>
          </cell>
          <cell r="G309" t="str">
            <v>#</v>
          </cell>
          <cell r="H309"/>
          <cell r="I309"/>
          <cell r="J309"/>
          <cell r="K309"/>
          <cell r="L309"/>
          <cell r="M309"/>
          <cell r="N309"/>
          <cell r="O309"/>
          <cell r="P309"/>
          <cell r="Q309"/>
          <cell r="R309"/>
          <cell r="S309"/>
          <cell r="T309"/>
          <cell r="U309" t="e">
            <v>#N/A</v>
          </cell>
          <cell r="V309" t="e">
            <v>#N/A</v>
          </cell>
          <cell r="W309" t="e">
            <v>#N/A</v>
          </cell>
        </row>
        <row r="310">
          <cell r="C310" t="str">
            <v>EG.40947Actual Expenditure</v>
          </cell>
          <cell r="D310" t="str">
            <v>Actual Expenditure</v>
          </cell>
          <cell r="E310" t="str">
            <v>EG.40947</v>
          </cell>
          <cell r="F310" t="str">
            <v>Korhaan</v>
          </cell>
          <cell r="G310" t="str">
            <v>#</v>
          </cell>
          <cell r="H310"/>
          <cell r="I310"/>
          <cell r="J310"/>
          <cell r="K310"/>
          <cell r="L310"/>
          <cell r="M310"/>
          <cell r="N310"/>
          <cell r="O310"/>
          <cell r="P310"/>
          <cell r="Q310"/>
          <cell r="R310"/>
          <cell r="S310"/>
          <cell r="T310"/>
          <cell r="U310" t="e">
            <v>#N/A</v>
          </cell>
          <cell r="V310" t="e">
            <v>#N/A</v>
          </cell>
          <cell r="W310" t="e">
            <v>#N/A</v>
          </cell>
        </row>
        <row r="311">
          <cell r="C311"/>
          <cell r="D311" t="str">
            <v>Actual Expenditure</v>
          </cell>
          <cell r="E311" t="str">
            <v>Overall Result</v>
          </cell>
          <cell r="F311"/>
          <cell r="G311"/>
          <cell r="H311">
            <v>10078314.939999999</v>
          </cell>
          <cell r="I311">
            <v>17952668.940000001</v>
          </cell>
          <cell r="J311">
            <v>21364771.129999999</v>
          </cell>
          <cell r="K311">
            <v>11617403.220000001</v>
          </cell>
          <cell r="L311">
            <v>24062121.789999999</v>
          </cell>
          <cell r="M311">
            <v>36034030.270000003</v>
          </cell>
          <cell r="N311">
            <v>24917285.129999999</v>
          </cell>
          <cell r="O311">
            <v>21185402.73</v>
          </cell>
          <cell r="P311">
            <v>32129745.18</v>
          </cell>
          <cell r="Q311">
            <v>28775822.93</v>
          </cell>
          <cell r="R311">
            <v>22986579.170000002</v>
          </cell>
          <cell r="S311">
            <v>39216334.590000004</v>
          </cell>
          <cell r="T311">
            <v>290320480.01999998</v>
          </cell>
          <cell r="U311" t="e">
            <v>#N/A</v>
          </cell>
          <cell r="V311" t="e">
            <v>#N/A</v>
          </cell>
          <cell r="W311" t="e">
            <v>#N/A</v>
          </cell>
          <cell r="X311" t="e">
            <v>#N/A</v>
          </cell>
        </row>
        <row r="312">
          <cell r="C312" t="str">
            <v>EC.10161Forecast Expenditure</v>
          </cell>
          <cell r="D312" t="str">
            <v>Forecast Expenditure</v>
          </cell>
          <cell r="E312" t="str">
            <v>EC.10161</v>
          </cell>
          <cell r="F312" t="str">
            <v>Adelaide Central Reinforcement</v>
          </cell>
          <cell r="G312" t="str">
            <v>Augmentation</v>
          </cell>
          <cell r="H312">
            <v>21210.91</v>
          </cell>
          <cell r="I312">
            <v>507903.99</v>
          </cell>
          <cell r="J312">
            <v>24808.79</v>
          </cell>
          <cell r="K312">
            <v>82138.960000000006</v>
          </cell>
          <cell r="L312">
            <v>65413.23</v>
          </cell>
          <cell r="M312">
            <v>112627.18</v>
          </cell>
          <cell r="N312">
            <v>21590.76</v>
          </cell>
          <cell r="O312">
            <v>123725.98</v>
          </cell>
          <cell r="P312">
            <v>12695.91</v>
          </cell>
          <cell r="Q312">
            <v>23174.86</v>
          </cell>
          <cell r="R312">
            <v>11869.82</v>
          </cell>
          <cell r="S312">
            <v>11973.94</v>
          </cell>
          <cell r="T312">
            <v>1019134.33</v>
          </cell>
          <cell r="U312">
            <v>40164</v>
          </cell>
          <cell r="V312">
            <v>40876</v>
          </cell>
          <cell r="W312">
            <v>43376</v>
          </cell>
        </row>
        <row r="313">
          <cell r="C313" t="str">
            <v>EC.10259Forecast Expenditure</v>
          </cell>
          <cell r="D313" t="str">
            <v>Forecast Expenditure</v>
          </cell>
          <cell r="E313" t="str">
            <v>EC.10259</v>
          </cell>
          <cell r="F313" t="str">
            <v>[CLSD] Riverland 275kV Reinforcement</v>
          </cell>
          <cell r="G313" t="str">
            <v>Augmentation</v>
          </cell>
          <cell r="H313">
            <v>0</v>
          </cell>
          <cell r="I313"/>
          <cell r="J313"/>
          <cell r="K313"/>
          <cell r="L313"/>
          <cell r="M313"/>
          <cell r="N313"/>
          <cell r="O313"/>
          <cell r="P313"/>
          <cell r="Q313"/>
          <cell r="R313"/>
          <cell r="S313"/>
          <cell r="T313">
            <v>0</v>
          </cell>
          <cell r="U313">
            <v>47171</v>
          </cell>
          <cell r="V313">
            <v>47674</v>
          </cell>
          <cell r="W313">
            <v>47729</v>
          </cell>
          <cell r="X313">
            <v>1.3780821917808219</v>
          </cell>
        </row>
        <row r="314">
          <cell r="C314" t="str">
            <v>EC.10313Forecast Expenditure</v>
          </cell>
          <cell r="D314" t="str">
            <v>Forecast Expenditure</v>
          </cell>
          <cell r="E314" t="str">
            <v>EC.10313</v>
          </cell>
          <cell r="F314" t="str">
            <v>[CLSD] Fleurieu Peninsula Reinforcement</v>
          </cell>
          <cell r="G314" t="str">
            <v>Connection</v>
          </cell>
          <cell r="H314">
            <v>0</v>
          </cell>
          <cell r="I314">
            <v>0</v>
          </cell>
          <cell r="J314">
            <v>0</v>
          </cell>
          <cell r="K314">
            <v>0</v>
          </cell>
          <cell r="L314">
            <v>0</v>
          </cell>
          <cell r="M314">
            <v>0</v>
          </cell>
          <cell r="N314">
            <v>0</v>
          </cell>
          <cell r="O314">
            <v>0</v>
          </cell>
          <cell r="P314">
            <v>0</v>
          </cell>
          <cell r="Q314">
            <v>0</v>
          </cell>
          <cell r="R314">
            <v>0</v>
          </cell>
          <cell r="S314">
            <v>0</v>
          </cell>
          <cell r="T314">
            <v>0</v>
          </cell>
          <cell r="U314">
            <v>47507</v>
          </cell>
          <cell r="V314">
            <v>47821</v>
          </cell>
          <cell r="W314">
            <v>47876</v>
          </cell>
        </row>
        <row r="315">
          <cell r="C315" t="str">
            <v>EC.10344Forecast Expenditure</v>
          </cell>
          <cell r="D315" t="str">
            <v>Forecast Expenditure</v>
          </cell>
          <cell r="E315" t="str">
            <v>EC.10344</v>
          </cell>
          <cell r="F315" t="str">
            <v>Heywood Interconnector Upgrade</v>
          </cell>
          <cell r="G315" t="str">
            <v>Augmentation</v>
          </cell>
          <cell r="H315">
            <v>70175.149999999994</v>
          </cell>
          <cell r="I315">
            <v>372166.83</v>
          </cell>
          <cell r="J315">
            <v>10427.549999999999</v>
          </cell>
          <cell r="K315">
            <v>11913.91</v>
          </cell>
          <cell r="L315">
            <v>10863.74</v>
          </cell>
          <cell r="M315">
            <v>5020.33</v>
          </cell>
          <cell r="N315">
            <v>180372.51</v>
          </cell>
          <cell r="O315">
            <v>9592.81</v>
          </cell>
          <cell r="P315">
            <v>20076.310000000001</v>
          </cell>
          <cell r="Q315">
            <v>817057.52</v>
          </cell>
          <cell r="R315">
            <v>14001.99</v>
          </cell>
          <cell r="S315">
            <v>12916.08</v>
          </cell>
          <cell r="T315">
            <v>1534584.73</v>
          </cell>
          <cell r="U315">
            <v>42027</v>
          </cell>
          <cell r="V315">
            <v>42576</v>
          </cell>
          <cell r="W315">
            <v>43585</v>
          </cell>
        </row>
        <row r="316">
          <cell r="C316" t="str">
            <v>EC.10370Forecast Expenditure</v>
          </cell>
          <cell r="D316" t="str">
            <v>Forecast Expenditure</v>
          </cell>
          <cell r="E316" t="str">
            <v>EC.10370</v>
          </cell>
          <cell r="F316" t="str">
            <v>Clare North New 132_33 kV Substation</v>
          </cell>
          <cell r="G316" t="str">
            <v>Connection</v>
          </cell>
          <cell r="H316">
            <v>542.08000000000004</v>
          </cell>
          <cell r="I316">
            <v>828.58</v>
          </cell>
          <cell r="J316">
            <v>927.5</v>
          </cell>
          <cell r="K316"/>
          <cell r="L316"/>
          <cell r="M316"/>
          <cell r="N316">
            <v>-17153.05</v>
          </cell>
          <cell r="O316"/>
          <cell r="P316"/>
          <cell r="Q316"/>
          <cell r="R316"/>
          <cell r="S316"/>
          <cell r="T316">
            <v>-14854.89</v>
          </cell>
          <cell r="U316">
            <v>40073</v>
          </cell>
          <cell r="V316">
            <v>40525</v>
          </cell>
          <cell r="W316">
            <v>42727</v>
          </cell>
        </row>
        <row r="317">
          <cell r="C317" t="str">
            <v>EC.10517Forecast Expenditure</v>
          </cell>
          <cell r="D317" t="str">
            <v>Forecast Expenditure</v>
          </cell>
          <cell r="E317" t="str">
            <v>EC.10517</v>
          </cell>
          <cell r="F317" t="str">
            <v>South East CB Upgrade</v>
          </cell>
          <cell r="G317" t="str">
            <v>Security / Compliance</v>
          </cell>
          <cell r="H317">
            <v>2357.9299999999998</v>
          </cell>
          <cell r="I317">
            <v>1920.78</v>
          </cell>
          <cell r="J317">
            <v>2375.66</v>
          </cell>
          <cell r="K317">
            <v>16779.32</v>
          </cell>
          <cell r="L317">
            <v>-1510.96</v>
          </cell>
          <cell r="M317">
            <v>5595.18</v>
          </cell>
          <cell r="N317">
            <v>919.93</v>
          </cell>
          <cell r="O317">
            <v>2184.31</v>
          </cell>
          <cell r="P317">
            <v>1934.33</v>
          </cell>
          <cell r="Q317">
            <v>2752.55</v>
          </cell>
          <cell r="R317">
            <v>0</v>
          </cell>
          <cell r="S317"/>
          <cell r="T317">
            <v>35309.03</v>
          </cell>
          <cell r="U317">
            <v>42118</v>
          </cell>
          <cell r="V317">
            <v>42361</v>
          </cell>
          <cell r="W317">
            <v>42983</v>
          </cell>
        </row>
        <row r="318">
          <cell r="C318" t="str">
            <v>EC.10616Forecast Expenditure</v>
          </cell>
          <cell r="D318" t="str">
            <v>Forecast Expenditure</v>
          </cell>
          <cell r="E318" t="str">
            <v>EC.10616</v>
          </cell>
          <cell r="F318" t="str">
            <v>Happy Valley 275 kV Secondary Systems Re</v>
          </cell>
          <cell r="G318" t="str">
            <v>Replacement</v>
          </cell>
          <cell r="H318"/>
          <cell r="I318"/>
          <cell r="J318"/>
          <cell r="K318"/>
          <cell r="L318">
            <v>0</v>
          </cell>
          <cell r="M318"/>
          <cell r="N318"/>
          <cell r="O318"/>
          <cell r="P318">
            <v>0</v>
          </cell>
          <cell r="Q318"/>
          <cell r="R318"/>
          <cell r="S318"/>
          <cell r="T318">
            <v>0</v>
          </cell>
          <cell r="U318">
            <v>44132</v>
          </cell>
          <cell r="V318">
            <v>44622</v>
          </cell>
          <cell r="W318">
            <v>44677</v>
          </cell>
        </row>
        <row r="319">
          <cell r="C319" t="str">
            <v>EC.10619Forecast Expenditure</v>
          </cell>
          <cell r="D319" t="str">
            <v>Forecast Expenditure</v>
          </cell>
          <cell r="E319" t="str">
            <v>EC.10619</v>
          </cell>
          <cell r="F319" t="str">
            <v>Kincraig Substation Replacement &amp; Trans</v>
          </cell>
          <cell r="G319" t="str">
            <v>Augmentation</v>
          </cell>
          <cell r="H319"/>
          <cell r="I319">
            <v>0</v>
          </cell>
          <cell r="J319"/>
          <cell r="K319"/>
          <cell r="L319"/>
          <cell r="M319"/>
          <cell r="N319"/>
          <cell r="O319"/>
          <cell r="P319"/>
          <cell r="Q319"/>
          <cell r="R319"/>
          <cell r="S319"/>
          <cell r="T319">
            <v>0</v>
          </cell>
          <cell r="U319">
            <v>44832</v>
          </cell>
          <cell r="V319">
            <v>45203</v>
          </cell>
          <cell r="W319">
            <v>45258</v>
          </cell>
        </row>
        <row r="320">
          <cell r="C320" t="str">
            <v>EC.10703Forecast Expenditure</v>
          </cell>
          <cell r="D320" t="str">
            <v>Forecast Expenditure</v>
          </cell>
          <cell r="E320" t="str">
            <v>EC.10703</v>
          </cell>
          <cell r="F320" t="str">
            <v>SVC Secondary Systems Replacement Stage</v>
          </cell>
          <cell r="G320" t="str">
            <v>Replacement</v>
          </cell>
          <cell r="H320">
            <v>-109929.55</v>
          </cell>
          <cell r="I320">
            <v>66272.320000000007</v>
          </cell>
          <cell r="J320">
            <v>32810.01</v>
          </cell>
          <cell r="K320">
            <v>11987.61</v>
          </cell>
          <cell r="L320">
            <v>64043.26</v>
          </cell>
          <cell r="M320">
            <v>41681.89</v>
          </cell>
          <cell r="N320">
            <v>23093.15</v>
          </cell>
          <cell r="O320">
            <v>38444.379999999997</v>
          </cell>
          <cell r="P320">
            <v>7731.8</v>
          </cell>
          <cell r="Q320">
            <v>8260.6200000000008</v>
          </cell>
          <cell r="R320">
            <v>7951.89</v>
          </cell>
          <cell r="S320">
            <v>3719.48</v>
          </cell>
          <cell r="T320">
            <v>196066.86</v>
          </cell>
          <cell r="U320">
            <v>42247</v>
          </cell>
          <cell r="V320">
            <v>42704</v>
          </cell>
          <cell r="W320">
            <v>43369</v>
          </cell>
        </row>
        <row r="321">
          <cell r="C321" t="str">
            <v>EC.10770Forecast Expenditure</v>
          </cell>
          <cell r="D321" t="str">
            <v>Forecast Expenditure</v>
          </cell>
          <cell r="E321" t="str">
            <v>EC.10770</v>
          </cell>
          <cell r="F321" t="str">
            <v>IT Hardware 2006_2008</v>
          </cell>
          <cell r="G321" t="str">
            <v>Information Technology</v>
          </cell>
          <cell r="H321"/>
          <cell r="I321"/>
          <cell r="J321"/>
          <cell r="K321"/>
          <cell r="L321"/>
          <cell r="M321"/>
          <cell r="N321"/>
          <cell r="O321"/>
          <cell r="P321"/>
          <cell r="Q321"/>
          <cell r="R321"/>
          <cell r="S321"/>
          <cell r="T321"/>
          <cell r="U321">
            <v>0</v>
          </cell>
          <cell r="V321">
            <v>0</v>
          </cell>
          <cell r="W321">
            <v>39629</v>
          </cell>
        </row>
        <row r="322">
          <cell r="C322" t="str">
            <v>EC.10811Forecast Expenditure</v>
          </cell>
          <cell r="D322" t="str">
            <v>Forecast Expenditure</v>
          </cell>
          <cell r="E322" t="str">
            <v>EC.10811</v>
          </cell>
          <cell r="F322" t="str">
            <v>Snowtown Wind Farm Connection</v>
          </cell>
          <cell r="G322" t="str">
            <v>Connection</v>
          </cell>
          <cell r="H322"/>
          <cell r="I322"/>
          <cell r="J322"/>
          <cell r="K322"/>
          <cell r="L322"/>
          <cell r="M322"/>
          <cell r="N322"/>
          <cell r="O322"/>
          <cell r="P322"/>
          <cell r="Q322"/>
          <cell r="R322"/>
          <cell r="S322"/>
          <cell r="T322"/>
          <cell r="U322">
            <v>0</v>
          </cell>
          <cell r="V322">
            <v>0</v>
          </cell>
          <cell r="W322">
            <v>39511</v>
          </cell>
        </row>
        <row r="323">
          <cell r="C323" t="str">
            <v>EC.11002Forecast Expenditure</v>
          </cell>
          <cell r="D323" t="str">
            <v>Forecast Expenditure</v>
          </cell>
          <cell r="E323" t="str">
            <v>EC.11002</v>
          </cell>
          <cell r="F323" t="str">
            <v>NCIPAP Tungkillo Stage 2 (Tailem Bend to</v>
          </cell>
          <cell r="G323" t="str">
            <v>Augmentation</v>
          </cell>
          <cell r="H323">
            <v>35065.11</v>
          </cell>
          <cell r="I323">
            <v>29564.12</v>
          </cell>
          <cell r="J323">
            <v>37652.300000000003</v>
          </cell>
          <cell r="K323">
            <v>56825.42</v>
          </cell>
          <cell r="L323">
            <v>32830.71</v>
          </cell>
          <cell r="M323">
            <v>35110.089999999997</v>
          </cell>
          <cell r="N323">
            <v>19182.8</v>
          </cell>
          <cell r="O323">
            <v>15687.89</v>
          </cell>
          <cell r="P323">
            <v>73288.42</v>
          </cell>
          <cell r="Q323">
            <v>38907.83</v>
          </cell>
          <cell r="R323">
            <v>281443.98</v>
          </cell>
          <cell r="S323">
            <v>387391.8</v>
          </cell>
          <cell r="T323">
            <v>1042950.47</v>
          </cell>
          <cell r="U323">
            <v>0</v>
          </cell>
          <cell r="V323">
            <v>44153</v>
          </cell>
          <cell r="W323">
            <v>0</v>
          </cell>
        </row>
        <row r="324">
          <cell r="C324" t="str">
            <v>EC.11132Forecast Expenditure</v>
          </cell>
          <cell r="D324" t="str">
            <v>Forecast Expenditure</v>
          </cell>
          <cell r="E324" t="str">
            <v>EC.11132</v>
          </cell>
          <cell r="F324" t="str">
            <v>Fleurieu Peninsula Reinforcement Land an</v>
          </cell>
          <cell r="G324" t="str">
            <v>Easements/Land</v>
          </cell>
          <cell r="H324">
            <v>0</v>
          </cell>
          <cell r="I324">
            <v>0</v>
          </cell>
          <cell r="J324">
            <v>0</v>
          </cell>
          <cell r="K324">
            <v>0</v>
          </cell>
          <cell r="L324">
            <v>0</v>
          </cell>
          <cell r="M324">
            <v>0</v>
          </cell>
          <cell r="N324">
            <v>0</v>
          </cell>
          <cell r="O324">
            <v>0</v>
          </cell>
          <cell r="P324">
            <v>0</v>
          </cell>
          <cell r="Q324">
            <v>0</v>
          </cell>
          <cell r="R324">
            <v>0</v>
          </cell>
          <cell r="S324">
            <v>0</v>
          </cell>
          <cell r="T324">
            <v>0</v>
          </cell>
          <cell r="U324">
            <v>48549</v>
          </cell>
          <cell r="V324">
            <v>49192</v>
          </cell>
          <cell r="W324">
            <v>49192</v>
          </cell>
        </row>
        <row r="325">
          <cell r="C325" t="str">
            <v>EC.11134Forecast Expenditure</v>
          </cell>
          <cell r="D325" t="str">
            <v>Forecast Expenditure</v>
          </cell>
          <cell r="E325" t="str">
            <v>EC.11134</v>
          </cell>
          <cell r="F325" t="str">
            <v>Business Opex Planning</v>
          </cell>
          <cell r="G325" t="str">
            <v>Information Technology</v>
          </cell>
          <cell r="H325">
            <v>149541.70000000001</v>
          </cell>
          <cell r="I325">
            <v>184488.39</v>
          </cell>
          <cell r="J325">
            <v>23149.03</v>
          </cell>
          <cell r="K325">
            <v>43262.37</v>
          </cell>
          <cell r="L325">
            <v>33946.980000000003</v>
          </cell>
          <cell r="M325">
            <v>8768.69</v>
          </cell>
          <cell r="N325">
            <v>-1572.03</v>
          </cell>
          <cell r="O325">
            <v>1470</v>
          </cell>
          <cell r="P325">
            <v>1391.4</v>
          </cell>
          <cell r="Q325">
            <v>1440.59</v>
          </cell>
          <cell r="R325">
            <v>4148.68</v>
          </cell>
          <cell r="S325">
            <v>104.62</v>
          </cell>
          <cell r="T325">
            <v>450140.42</v>
          </cell>
          <cell r="U325">
            <v>0</v>
          </cell>
          <cell r="V325">
            <v>43416</v>
          </cell>
          <cell r="W325">
            <v>0</v>
          </cell>
        </row>
        <row r="326">
          <cell r="C326" t="str">
            <v>EC.11201Forecast Expenditure</v>
          </cell>
          <cell r="D326" t="str">
            <v>Forecast Expenditure</v>
          </cell>
          <cell r="E326" t="str">
            <v>EC.11201</v>
          </cell>
          <cell r="F326" t="str">
            <v>Eyre Peninsula Reinforcement</v>
          </cell>
          <cell r="G326" t="str">
            <v>Augmentation</v>
          </cell>
          <cell r="H326">
            <v>0</v>
          </cell>
          <cell r="I326">
            <v>0</v>
          </cell>
          <cell r="J326">
            <v>0</v>
          </cell>
          <cell r="K326">
            <v>0</v>
          </cell>
          <cell r="L326">
            <v>0</v>
          </cell>
          <cell r="M326">
            <v>0</v>
          </cell>
          <cell r="N326">
            <v>0</v>
          </cell>
          <cell r="O326">
            <v>0</v>
          </cell>
          <cell r="P326">
            <v>0</v>
          </cell>
          <cell r="Q326">
            <v>0</v>
          </cell>
          <cell r="R326">
            <v>0</v>
          </cell>
          <cell r="S326">
            <v>0</v>
          </cell>
          <cell r="T326">
            <v>0</v>
          </cell>
          <cell r="U326">
            <v>40746</v>
          </cell>
          <cell r="V326">
            <v>40746</v>
          </cell>
          <cell r="W326">
            <v>40746</v>
          </cell>
        </row>
        <row r="327">
          <cell r="C327" t="str">
            <v>EC.11209Forecast Expenditure</v>
          </cell>
          <cell r="D327" t="str">
            <v>Forecast Expenditure</v>
          </cell>
          <cell r="E327" t="str">
            <v>EC.11209</v>
          </cell>
          <cell r="F327" t="str">
            <v>Munno Para New 275_66 kV Connection Poin</v>
          </cell>
          <cell r="G327" t="str">
            <v>Connection</v>
          </cell>
          <cell r="H327"/>
          <cell r="I327">
            <v>133.31</v>
          </cell>
          <cell r="J327"/>
          <cell r="K327"/>
          <cell r="L327"/>
          <cell r="M327"/>
          <cell r="N327"/>
          <cell r="O327"/>
          <cell r="P327"/>
          <cell r="Q327"/>
          <cell r="R327"/>
          <cell r="S327"/>
          <cell r="T327">
            <v>133.31</v>
          </cell>
          <cell r="U327">
            <v>41729</v>
          </cell>
          <cell r="V327">
            <v>42219</v>
          </cell>
          <cell r="W327">
            <v>42656</v>
          </cell>
        </row>
        <row r="328">
          <cell r="C328" t="str">
            <v>EC.11242Forecast Expenditure</v>
          </cell>
          <cell r="D328" t="str">
            <v>Forecast Expenditure</v>
          </cell>
          <cell r="E328" t="str">
            <v>EC.11242</v>
          </cell>
          <cell r="F328" t="str">
            <v>Aerial Services Implementation</v>
          </cell>
          <cell r="G328" t="str">
            <v>Security / Compliance</v>
          </cell>
          <cell r="H328">
            <v>34064.43</v>
          </cell>
          <cell r="I328">
            <v>165782.47</v>
          </cell>
          <cell r="J328">
            <v>52305.29</v>
          </cell>
          <cell r="K328">
            <v>128074.21</v>
          </cell>
          <cell r="L328">
            <v>364107.3</v>
          </cell>
          <cell r="M328">
            <v>108298.17</v>
          </cell>
          <cell r="N328">
            <v>60687.34</v>
          </cell>
          <cell r="O328">
            <v>49351.03</v>
          </cell>
          <cell r="P328">
            <v>41158</v>
          </cell>
          <cell r="Q328">
            <v>-1009691.05</v>
          </cell>
          <cell r="R328">
            <v>0</v>
          </cell>
          <cell r="S328">
            <v>-1790050.81</v>
          </cell>
          <cell r="T328">
            <v>-1795913.62</v>
          </cell>
          <cell r="U328">
            <v>42506</v>
          </cell>
          <cell r="V328">
            <v>43209</v>
          </cell>
          <cell r="W328">
            <v>44442</v>
          </cell>
        </row>
        <row r="329">
          <cell r="C329" t="str">
            <v>EC.11315Forecast Expenditure</v>
          </cell>
          <cell r="D329" t="str">
            <v>Forecast Expenditure</v>
          </cell>
          <cell r="E329" t="str">
            <v>EC.11315</v>
          </cell>
          <cell r="F329" t="str">
            <v>Mannum-Adelaide Pump Station 3  Replacem</v>
          </cell>
          <cell r="G329" t="str">
            <v>Replacement</v>
          </cell>
          <cell r="H329"/>
          <cell r="I329"/>
          <cell r="J329">
            <v>0</v>
          </cell>
          <cell r="K329">
            <v>0</v>
          </cell>
          <cell r="L329">
            <v>0</v>
          </cell>
          <cell r="M329"/>
          <cell r="N329"/>
          <cell r="O329"/>
          <cell r="P329"/>
          <cell r="Q329"/>
          <cell r="R329"/>
          <cell r="S329"/>
          <cell r="T329">
            <v>0</v>
          </cell>
          <cell r="U329">
            <v>42951</v>
          </cell>
          <cell r="V329">
            <v>43292</v>
          </cell>
          <cell r="W329">
            <v>43347</v>
          </cell>
        </row>
        <row r="330">
          <cell r="C330" t="str">
            <v>EC.11316Forecast Expenditure</v>
          </cell>
          <cell r="D330" t="str">
            <v>Forecast Expenditure</v>
          </cell>
          <cell r="E330" t="str">
            <v>EC.11316</v>
          </cell>
          <cell r="F330" t="str">
            <v>SA Water Pump Stations Transformer Repla</v>
          </cell>
          <cell r="G330" t="str">
            <v>Replacement</v>
          </cell>
          <cell r="H330">
            <v>78472.97</v>
          </cell>
          <cell r="I330">
            <v>345787.94</v>
          </cell>
          <cell r="J330">
            <v>176028.66</v>
          </cell>
          <cell r="K330">
            <v>280552.25</v>
          </cell>
          <cell r="L330">
            <v>246660.42</v>
          </cell>
          <cell r="M330">
            <v>243910.31</v>
          </cell>
          <cell r="N330">
            <v>331812.98</v>
          </cell>
          <cell r="O330">
            <v>292322.21999999997</v>
          </cell>
          <cell r="P330">
            <v>46198.23</v>
          </cell>
          <cell r="Q330">
            <v>136908.31</v>
          </cell>
          <cell r="R330">
            <v>129945.2</v>
          </cell>
          <cell r="S330">
            <v>37576.620000000003</v>
          </cell>
          <cell r="T330">
            <v>2346176.11</v>
          </cell>
          <cell r="U330">
            <v>42727</v>
          </cell>
          <cell r="V330">
            <v>43245</v>
          </cell>
          <cell r="W330">
            <v>43434</v>
          </cell>
        </row>
        <row r="331">
          <cell r="C331" t="str">
            <v>EC.11379Forecast Expenditure</v>
          </cell>
          <cell r="D331" t="str">
            <v>Forecast Expenditure</v>
          </cell>
          <cell r="E331" t="str">
            <v>EC.11379</v>
          </cell>
          <cell r="F331" t="str">
            <v>Energy Management System Replacement</v>
          </cell>
          <cell r="G331" t="str">
            <v>Information Technology</v>
          </cell>
          <cell r="H331">
            <v>130456.34</v>
          </cell>
          <cell r="I331">
            <v>53766.28</v>
          </cell>
          <cell r="J331">
            <v>92477.2</v>
          </cell>
          <cell r="K331">
            <v>307206.63</v>
          </cell>
          <cell r="L331">
            <v>751466.28</v>
          </cell>
          <cell r="M331">
            <v>1226956.3</v>
          </cell>
          <cell r="N331">
            <v>271269.65999999997</v>
          </cell>
          <cell r="O331">
            <v>338476.62</v>
          </cell>
          <cell r="P331">
            <v>654407.31999999995</v>
          </cell>
          <cell r="Q331">
            <v>365606.59</v>
          </cell>
          <cell r="R331">
            <v>773303.71</v>
          </cell>
          <cell r="S331">
            <v>1185909.05</v>
          </cell>
          <cell r="T331">
            <v>6151301.9800000004</v>
          </cell>
          <cell r="U331">
            <v>42853</v>
          </cell>
          <cell r="V331">
            <v>43707</v>
          </cell>
          <cell r="W331">
            <v>43707</v>
          </cell>
        </row>
        <row r="332">
          <cell r="C332" t="str">
            <v>EC.11384Forecast Expenditure</v>
          </cell>
          <cell r="D332" t="str">
            <v>Forecast Expenditure</v>
          </cell>
          <cell r="E332" t="str">
            <v>EC.11384</v>
          </cell>
          <cell r="F332" t="str">
            <v>Security and Video System Consolidation</v>
          </cell>
          <cell r="G332" t="str">
            <v>Security / Compliance</v>
          </cell>
          <cell r="H332">
            <v>29607.22</v>
          </cell>
          <cell r="I332">
            <v>4321.16</v>
          </cell>
          <cell r="J332">
            <v>1182.6500000000001</v>
          </cell>
          <cell r="K332">
            <v>1067.46</v>
          </cell>
          <cell r="L332">
            <v>648.72</v>
          </cell>
          <cell r="M332">
            <v>1144.5999999999999</v>
          </cell>
          <cell r="N332">
            <v>1696.67</v>
          </cell>
          <cell r="O332">
            <v>3358.24</v>
          </cell>
          <cell r="P332">
            <v>1076.5999999999999</v>
          </cell>
          <cell r="Q332">
            <v>3277.93</v>
          </cell>
          <cell r="R332">
            <v>4084.27</v>
          </cell>
          <cell r="S332">
            <v>41457.07</v>
          </cell>
          <cell r="T332">
            <v>92922.59</v>
          </cell>
          <cell r="U332">
            <v>43280</v>
          </cell>
          <cell r="V332">
            <v>43738</v>
          </cell>
          <cell r="W332">
            <v>43741</v>
          </cell>
        </row>
        <row r="333">
          <cell r="C333" t="str">
            <v>EC.11390Forecast Expenditure</v>
          </cell>
          <cell r="D333" t="str">
            <v>Forecast Expenditure</v>
          </cell>
          <cell r="E333" t="str">
            <v>EC.11390</v>
          </cell>
          <cell r="F333" t="str">
            <v>Tailem Bend 132kV Reactive Power Support</v>
          </cell>
          <cell r="G333" t="str">
            <v>Augmentation</v>
          </cell>
          <cell r="H333">
            <v>0.01</v>
          </cell>
          <cell r="I333">
            <v>0.01</v>
          </cell>
          <cell r="J333">
            <v>0.01</v>
          </cell>
          <cell r="K333">
            <v>0.01</v>
          </cell>
          <cell r="L333">
            <v>0.01</v>
          </cell>
          <cell r="M333">
            <v>0.01</v>
          </cell>
          <cell r="N333">
            <v>0.01</v>
          </cell>
          <cell r="O333">
            <v>0.01</v>
          </cell>
          <cell r="P333">
            <v>0.01</v>
          </cell>
          <cell r="Q333">
            <v>0.01</v>
          </cell>
          <cell r="R333">
            <v>0.01</v>
          </cell>
          <cell r="S333">
            <v>0.01</v>
          </cell>
          <cell r="T333">
            <v>0.12</v>
          </cell>
          <cell r="U333">
            <v>45826</v>
          </cell>
          <cell r="V333">
            <v>46897</v>
          </cell>
          <cell r="W333">
            <v>46916</v>
          </cell>
        </row>
        <row r="334">
          <cell r="C334" t="str">
            <v>EC.11405Forecast Expenditure</v>
          </cell>
          <cell r="D334" t="str">
            <v>Forecast Expenditure</v>
          </cell>
          <cell r="E334" t="str">
            <v>EC.11405</v>
          </cell>
          <cell r="F334" t="str">
            <v>Robertown - Berri Backbone Telecoms Link</v>
          </cell>
          <cell r="G334" t="str">
            <v>Replacement</v>
          </cell>
          <cell r="H334"/>
          <cell r="I334"/>
          <cell r="J334">
            <v>0</v>
          </cell>
          <cell r="K334"/>
          <cell r="L334"/>
          <cell r="M334"/>
          <cell r="N334"/>
          <cell r="O334"/>
          <cell r="P334"/>
          <cell r="Q334"/>
          <cell r="R334"/>
          <cell r="S334"/>
          <cell r="T334">
            <v>0</v>
          </cell>
          <cell r="U334">
            <v>43346</v>
          </cell>
          <cell r="V334">
            <v>43979</v>
          </cell>
          <cell r="W334">
            <v>44027</v>
          </cell>
        </row>
        <row r="335">
          <cell r="C335" t="str">
            <v>EC.11409Forecast Expenditure</v>
          </cell>
          <cell r="D335" t="str">
            <v>Forecast Expenditure</v>
          </cell>
          <cell r="E335" t="str">
            <v>EC.11409</v>
          </cell>
          <cell r="F335" t="str">
            <v>Mt Benson New 132_33kV Connection</v>
          </cell>
          <cell r="G335" t="str">
            <v>Connection</v>
          </cell>
          <cell r="H335"/>
          <cell r="I335">
            <v>0</v>
          </cell>
          <cell r="J335">
            <v>0</v>
          </cell>
          <cell r="K335">
            <v>0</v>
          </cell>
          <cell r="L335">
            <v>0</v>
          </cell>
          <cell r="M335">
            <v>0</v>
          </cell>
          <cell r="N335">
            <v>0</v>
          </cell>
          <cell r="O335">
            <v>0</v>
          </cell>
          <cell r="P335">
            <v>0</v>
          </cell>
          <cell r="Q335">
            <v>0</v>
          </cell>
          <cell r="R335">
            <v>0</v>
          </cell>
          <cell r="S335">
            <v>0</v>
          </cell>
          <cell r="T335">
            <v>0</v>
          </cell>
          <cell r="U335">
            <v>44344</v>
          </cell>
          <cell r="V335">
            <v>44868</v>
          </cell>
          <cell r="W335">
            <v>44923</v>
          </cell>
        </row>
        <row r="336">
          <cell r="C336" t="str">
            <v>EC.11412Forecast Expenditure</v>
          </cell>
          <cell r="D336" t="str">
            <v>Forecast Expenditure</v>
          </cell>
          <cell r="E336" t="str">
            <v>EC.11412</v>
          </cell>
          <cell r="F336" t="str">
            <v>Hummocks to Kadina East Double Circuit 1</v>
          </cell>
          <cell r="G336" t="str">
            <v>Augmentation</v>
          </cell>
          <cell r="H336"/>
          <cell r="I336"/>
          <cell r="J336"/>
          <cell r="K336"/>
          <cell r="L336"/>
          <cell r="M336">
            <v>0</v>
          </cell>
          <cell r="N336"/>
          <cell r="O336"/>
          <cell r="P336"/>
          <cell r="Q336">
            <v>0</v>
          </cell>
          <cell r="R336"/>
          <cell r="S336"/>
          <cell r="T336">
            <v>0</v>
          </cell>
          <cell r="U336">
            <v>44223</v>
          </cell>
          <cell r="V336">
            <v>44775</v>
          </cell>
          <cell r="W336">
            <v>44830</v>
          </cell>
        </row>
        <row r="337">
          <cell r="C337" t="str">
            <v>EC.11425Forecast Expenditure</v>
          </cell>
          <cell r="D337" t="str">
            <v>Forecast Expenditure</v>
          </cell>
          <cell r="E337" t="str">
            <v>EC.11425</v>
          </cell>
          <cell r="F337" t="str">
            <v>Riverland Reactive Support Stage 1 (Mona</v>
          </cell>
          <cell r="G337" t="str">
            <v>Augmentation</v>
          </cell>
          <cell r="H337">
            <v>0</v>
          </cell>
          <cell r="I337">
            <v>0</v>
          </cell>
          <cell r="J337">
            <v>0</v>
          </cell>
          <cell r="K337">
            <v>0</v>
          </cell>
          <cell r="L337">
            <v>0</v>
          </cell>
          <cell r="M337">
            <v>0</v>
          </cell>
          <cell r="N337">
            <v>0</v>
          </cell>
          <cell r="O337">
            <v>0</v>
          </cell>
          <cell r="P337">
            <v>0</v>
          </cell>
          <cell r="Q337">
            <v>0</v>
          </cell>
          <cell r="R337">
            <v>0</v>
          </cell>
          <cell r="S337">
            <v>0</v>
          </cell>
          <cell r="T337">
            <v>0</v>
          </cell>
          <cell r="U337">
            <v>46031</v>
          </cell>
          <cell r="V337">
            <v>46329</v>
          </cell>
          <cell r="W337">
            <v>46329</v>
          </cell>
        </row>
        <row r="338">
          <cell r="C338" t="str">
            <v>EC.11426Forecast Expenditure</v>
          </cell>
          <cell r="D338" t="str">
            <v>Forecast Expenditure</v>
          </cell>
          <cell r="E338" t="str">
            <v>EC.11426</v>
          </cell>
          <cell r="F338" t="str">
            <v>NCIPAP 4 Waterloo East to Robertstown 13</v>
          </cell>
          <cell r="G338" t="str">
            <v>Augmentation</v>
          </cell>
          <cell r="H338">
            <v>13860.44</v>
          </cell>
          <cell r="I338">
            <v>30496.93</v>
          </cell>
          <cell r="J338">
            <v>7013.5</v>
          </cell>
          <cell r="K338">
            <v>2481.85</v>
          </cell>
          <cell r="L338">
            <v>5122.76</v>
          </cell>
          <cell r="M338">
            <v>698.47</v>
          </cell>
          <cell r="N338">
            <v>375.33</v>
          </cell>
          <cell r="O338">
            <v>4619.45</v>
          </cell>
          <cell r="P338">
            <v>1413.9</v>
          </cell>
          <cell r="Q338">
            <v>1394.66</v>
          </cell>
          <cell r="R338">
            <v>353.06</v>
          </cell>
          <cell r="S338">
            <v>5477.15</v>
          </cell>
          <cell r="T338">
            <v>73307.5</v>
          </cell>
          <cell r="U338">
            <v>0</v>
          </cell>
          <cell r="V338">
            <v>43251</v>
          </cell>
          <cell r="W338">
            <v>0</v>
          </cell>
        </row>
        <row r="339">
          <cell r="C339" t="str">
            <v>EC.11434Forecast Expenditure</v>
          </cell>
          <cell r="D339" t="str">
            <v>Forecast Expenditure</v>
          </cell>
          <cell r="E339" t="str">
            <v>EC.11434</v>
          </cell>
          <cell r="F339" t="str">
            <v>Enterprise Capture of IED Data</v>
          </cell>
          <cell r="G339" t="str">
            <v>Information Technology</v>
          </cell>
          <cell r="H339">
            <v>43411.14</v>
          </cell>
          <cell r="I339">
            <v>-924.85</v>
          </cell>
          <cell r="J339">
            <v>0</v>
          </cell>
          <cell r="K339"/>
          <cell r="L339"/>
          <cell r="M339"/>
          <cell r="N339"/>
          <cell r="O339"/>
          <cell r="P339"/>
          <cell r="Q339"/>
          <cell r="R339"/>
          <cell r="S339"/>
          <cell r="T339">
            <v>42486.29</v>
          </cell>
          <cell r="U339">
            <v>42212</v>
          </cell>
          <cell r="V339">
            <v>42916</v>
          </cell>
          <cell r="W339">
            <v>43306</v>
          </cell>
        </row>
        <row r="340">
          <cell r="C340" t="str">
            <v>EC.11435Forecast Expenditure</v>
          </cell>
          <cell r="D340" t="str">
            <v>Forecast Expenditure</v>
          </cell>
          <cell r="E340" t="str">
            <v>EC.11435</v>
          </cell>
          <cell r="F340" t="str">
            <v>Outage Optimisation Improvements</v>
          </cell>
          <cell r="G340" t="str">
            <v>Information Technology</v>
          </cell>
          <cell r="H340">
            <v>3793.01</v>
          </cell>
          <cell r="I340">
            <v>3757.02</v>
          </cell>
          <cell r="J340">
            <v>21444.65</v>
          </cell>
          <cell r="K340">
            <v>24123.919999999998</v>
          </cell>
          <cell r="L340">
            <v>7336.63</v>
          </cell>
          <cell r="M340">
            <v>24775.01</v>
          </cell>
          <cell r="N340">
            <v>1073.8900000000001</v>
          </cell>
          <cell r="O340">
            <v>2740.72</v>
          </cell>
          <cell r="P340">
            <v>3798.4</v>
          </cell>
          <cell r="Q340">
            <v>4252.53</v>
          </cell>
          <cell r="R340">
            <v>543.03</v>
          </cell>
          <cell r="S340">
            <v>0</v>
          </cell>
          <cell r="T340">
            <v>97638.81</v>
          </cell>
          <cell r="U340">
            <v>43608</v>
          </cell>
          <cell r="V340">
            <v>43732</v>
          </cell>
          <cell r="W340">
            <v>0</v>
          </cell>
        </row>
        <row r="341">
          <cell r="C341" t="str">
            <v>EC.11441Forecast Expenditure</v>
          </cell>
          <cell r="D341" t="str">
            <v>Forecast Expenditure</v>
          </cell>
          <cell r="E341" t="str">
            <v>EC.11441</v>
          </cell>
          <cell r="F341" t="str">
            <v>Para-Brinkworth-Davenport Hazard Mitigat</v>
          </cell>
          <cell r="G341" t="str">
            <v>Refurbishment</v>
          </cell>
          <cell r="H341">
            <v>30466.85</v>
          </cell>
          <cell r="I341">
            <v>133465.47</v>
          </cell>
          <cell r="J341">
            <v>737808.78</v>
          </cell>
          <cell r="K341">
            <v>732549</v>
          </cell>
          <cell r="L341">
            <v>1009907.8</v>
          </cell>
          <cell r="M341">
            <v>1880705.88</v>
          </cell>
          <cell r="N341">
            <v>1096835.2</v>
          </cell>
          <cell r="O341">
            <v>911549.66</v>
          </cell>
          <cell r="P341">
            <v>1432489.21</v>
          </cell>
          <cell r="Q341">
            <v>1992597.05</v>
          </cell>
          <cell r="R341">
            <v>214517.82</v>
          </cell>
          <cell r="S341">
            <v>363135.53</v>
          </cell>
          <cell r="T341">
            <v>10536028.25</v>
          </cell>
          <cell r="U341">
            <v>42446</v>
          </cell>
          <cell r="V341">
            <v>43609</v>
          </cell>
          <cell r="W341">
            <v>43804</v>
          </cell>
        </row>
        <row r="342">
          <cell r="C342" t="str">
            <v>EC.11444Forecast Expenditure</v>
          </cell>
          <cell r="D342" t="str">
            <v>Forecast Expenditure</v>
          </cell>
          <cell r="E342" t="str">
            <v>EC.11444</v>
          </cell>
          <cell r="F342" t="str">
            <v>Penola West to South East Line Re-insula</v>
          </cell>
          <cell r="G342" t="str">
            <v>Refurbishment</v>
          </cell>
          <cell r="H342">
            <v>1871.6</v>
          </cell>
          <cell r="I342">
            <v>2354.02</v>
          </cell>
          <cell r="J342">
            <v>1535.18</v>
          </cell>
          <cell r="K342">
            <v>2707.9</v>
          </cell>
          <cell r="L342">
            <v>2410.89</v>
          </cell>
          <cell r="M342">
            <v>2543.17</v>
          </cell>
          <cell r="N342">
            <v>2388.37</v>
          </cell>
          <cell r="O342">
            <v>1227.26</v>
          </cell>
          <cell r="P342">
            <v>265.11</v>
          </cell>
          <cell r="Q342">
            <v>369.99</v>
          </cell>
          <cell r="R342">
            <v>441.33</v>
          </cell>
          <cell r="S342">
            <v>627.72</v>
          </cell>
          <cell r="T342">
            <v>18742.54</v>
          </cell>
          <cell r="U342">
            <v>42139</v>
          </cell>
          <cell r="V342">
            <v>42689</v>
          </cell>
          <cell r="W342">
            <v>42916</v>
          </cell>
        </row>
        <row r="343">
          <cell r="C343" t="str">
            <v>EC.11445Forecast Expenditure</v>
          </cell>
          <cell r="D343" t="str">
            <v>Forecast Expenditure</v>
          </cell>
          <cell r="E343" t="str">
            <v>EC.11445</v>
          </cell>
          <cell r="F343" t="str">
            <v>Tailem Bend to Keith Line Re-insulation</v>
          </cell>
          <cell r="G343" t="str">
            <v>Refurbishment</v>
          </cell>
          <cell r="H343">
            <v>1871.6</v>
          </cell>
          <cell r="I343">
            <v>2079.42</v>
          </cell>
          <cell r="J343">
            <v>1535.18</v>
          </cell>
          <cell r="K343">
            <v>7877.05</v>
          </cell>
          <cell r="L343">
            <v>4215.1000000000004</v>
          </cell>
          <cell r="M343">
            <v>3097.67</v>
          </cell>
          <cell r="N343">
            <v>2388.37</v>
          </cell>
          <cell r="O343">
            <v>1547.74</v>
          </cell>
          <cell r="P343">
            <v>265.11</v>
          </cell>
          <cell r="Q343">
            <v>369.99</v>
          </cell>
          <cell r="R343">
            <v>482.25</v>
          </cell>
          <cell r="S343">
            <v>627.72</v>
          </cell>
          <cell r="T343">
            <v>26357.200000000001</v>
          </cell>
          <cell r="U343">
            <v>42222</v>
          </cell>
          <cell r="V343">
            <v>42755</v>
          </cell>
          <cell r="W343">
            <v>42968</v>
          </cell>
        </row>
        <row r="344">
          <cell r="C344" t="str">
            <v>EC.11446Forecast Expenditure</v>
          </cell>
          <cell r="D344" t="str">
            <v>Forecast Expenditure</v>
          </cell>
          <cell r="E344" t="str">
            <v>EC.11446</v>
          </cell>
          <cell r="F344" t="str">
            <v>Brinkworth to Mintaro Line Re-insulation</v>
          </cell>
          <cell r="G344" t="str">
            <v>Refurbishment</v>
          </cell>
          <cell r="H344">
            <v>3221.09</v>
          </cell>
          <cell r="I344">
            <v>2428.06</v>
          </cell>
          <cell r="J344">
            <v>3797.37</v>
          </cell>
          <cell r="K344">
            <v>5024.3599999999997</v>
          </cell>
          <cell r="L344">
            <v>4153.3</v>
          </cell>
          <cell r="M344">
            <v>3488.61</v>
          </cell>
          <cell r="N344">
            <v>3418.79</v>
          </cell>
          <cell r="O344">
            <v>2990.66</v>
          </cell>
          <cell r="P344">
            <v>581.03</v>
          </cell>
          <cell r="Q344">
            <v>565.91</v>
          </cell>
          <cell r="R344">
            <v>446.33</v>
          </cell>
          <cell r="S344">
            <v>949.75</v>
          </cell>
          <cell r="T344">
            <v>31065.26</v>
          </cell>
          <cell r="U344">
            <v>41988</v>
          </cell>
          <cell r="V344">
            <v>43053</v>
          </cell>
          <cell r="W344">
            <v>43089</v>
          </cell>
        </row>
        <row r="345">
          <cell r="C345" t="str">
            <v>EC.11447Forecast Expenditure</v>
          </cell>
          <cell r="D345" t="str">
            <v>Forecast Expenditure</v>
          </cell>
          <cell r="E345" t="str">
            <v>EC.11447</v>
          </cell>
          <cell r="F345" t="str">
            <v>Magill to Happy Valley Line Re-insulatio</v>
          </cell>
          <cell r="G345" t="str">
            <v>Refurbishment</v>
          </cell>
          <cell r="H345">
            <v>271.04000000000002</v>
          </cell>
          <cell r="I345">
            <v>405.55</v>
          </cell>
          <cell r="J345">
            <v>0</v>
          </cell>
          <cell r="K345">
            <v>1016.4</v>
          </cell>
          <cell r="L345">
            <v>845.77</v>
          </cell>
          <cell r="M345">
            <v>393.66</v>
          </cell>
          <cell r="N345">
            <v>199.26</v>
          </cell>
          <cell r="O345">
            <v>2365.91</v>
          </cell>
          <cell r="P345">
            <v>459.42</v>
          </cell>
          <cell r="Q345">
            <v>839.67</v>
          </cell>
          <cell r="R345">
            <v>3148.47</v>
          </cell>
          <cell r="S345">
            <v>-903.08</v>
          </cell>
          <cell r="T345">
            <v>9042.07</v>
          </cell>
          <cell r="U345">
            <v>41849</v>
          </cell>
          <cell r="V345">
            <v>41978</v>
          </cell>
          <cell r="W345">
            <v>42279</v>
          </cell>
        </row>
        <row r="346">
          <cell r="C346" t="str">
            <v>EC.11452Forecast Expenditure</v>
          </cell>
          <cell r="D346" t="str">
            <v>Forecast Expenditure</v>
          </cell>
          <cell r="E346" t="str">
            <v>EC.11452</v>
          </cell>
          <cell r="F346" t="str">
            <v>Project Delivery Optimisation</v>
          </cell>
          <cell r="G346" t="str">
            <v>Augmentation</v>
          </cell>
          <cell r="H346">
            <v>20211.02</v>
          </cell>
          <cell r="I346">
            <v>30927.73</v>
          </cell>
          <cell r="J346">
            <v>26515.08</v>
          </cell>
          <cell r="K346">
            <v>26208.67</v>
          </cell>
          <cell r="L346"/>
          <cell r="M346"/>
          <cell r="N346"/>
          <cell r="O346"/>
          <cell r="P346"/>
          <cell r="Q346"/>
          <cell r="R346"/>
          <cell r="S346"/>
          <cell r="T346">
            <v>103862.5</v>
          </cell>
          <cell r="U346">
            <v>42461</v>
          </cell>
          <cell r="V346">
            <v>42744</v>
          </cell>
          <cell r="W346">
            <v>43245</v>
          </cell>
        </row>
        <row r="347">
          <cell r="C347" t="str">
            <v>EC.11463Forecast Expenditure</v>
          </cell>
          <cell r="D347" t="str">
            <v>Forecast Expenditure</v>
          </cell>
          <cell r="E347" t="str">
            <v>EC.11463</v>
          </cell>
          <cell r="F347" t="str">
            <v>Emergency Unit Asset Replacement 2013-18</v>
          </cell>
          <cell r="G347" t="str">
            <v>Replacement</v>
          </cell>
          <cell r="H347">
            <v>18998.09</v>
          </cell>
          <cell r="I347">
            <v>77424.100000000006</v>
          </cell>
          <cell r="J347">
            <v>50265.01</v>
          </cell>
          <cell r="K347">
            <v>4820.5600000000004</v>
          </cell>
          <cell r="L347">
            <v>7033.74</v>
          </cell>
          <cell r="M347">
            <v>39660.1</v>
          </cell>
          <cell r="N347">
            <v>1339.96</v>
          </cell>
          <cell r="O347">
            <v>84.47</v>
          </cell>
          <cell r="P347"/>
          <cell r="Q347"/>
          <cell r="R347"/>
          <cell r="S347"/>
          <cell r="T347">
            <v>199626.03</v>
          </cell>
          <cell r="U347">
            <v>41604</v>
          </cell>
          <cell r="V347">
            <v>43455</v>
          </cell>
          <cell r="W347">
            <v>43455</v>
          </cell>
        </row>
        <row r="348">
          <cell r="C348" t="str">
            <v>EC.11501Forecast Expenditure</v>
          </cell>
          <cell r="D348" t="str">
            <v>Forecast Expenditure</v>
          </cell>
          <cell r="E348" t="str">
            <v>EC.11501</v>
          </cell>
          <cell r="F348" t="str">
            <v>Brinkworth Substation Replacement</v>
          </cell>
          <cell r="G348" t="str">
            <v>Replacement</v>
          </cell>
          <cell r="H348">
            <v>0</v>
          </cell>
          <cell r="I348"/>
          <cell r="J348"/>
          <cell r="K348"/>
          <cell r="L348"/>
          <cell r="M348"/>
          <cell r="N348">
            <v>0</v>
          </cell>
          <cell r="O348"/>
          <cell r="P348"/>
          <cell r="Q348"/>
          <cell r="R348"/>
          <cell r="S348"/>
          <cell r="T348">
            <v>0</v>
          </cell>
          <cell r="U348">
            <v>44924</v>
          </cell>
          <cell r="V348">
            <v>45254</v>
          </cell>
          <cell r="W348">
            <v>45254</v>
          </cell>
        </row>
        <row r="349">
          <cell r="C349" t="str">
            <v>EC.11509Forecast Expenditure</v>
          </cell>
          <cell r="D349" t="str">
            <v>Forecast Expenditure</v>
          </cell>
          <cell r="E349" t="str">
            <v>EC.11509</v>
          </cell>
          <cell r="F349" t="str">
            <v>Bungama Second 275_132kV Transformer</v>
          </cell>
          <cell r="G349" t="str">
            <v>Augmentation</v>
          </cell>
          <cell r="H349">
            <v>0</v>
          </cell>
          <cell r="I349">
            <v>0</v>
          </cell>
          <cell r="J349">
            <v>0</v>
          </cell>
          <cell r="K349">
            <v>0</v>
          </cell>
          <cell r="L349">
            <v>0</v>
          </cell>
          <cell r="M349">
            <v>0</v>
          </cell>
          <cell r="N349">
            <v>0</v>
          </cell>
          <cell r="O349">
            <v>0</v>
          </cell>
          <cell r="P349">
            <v>0</v>
          </cell>
          <cell r="Q349">
            <v>0</v>
          </cell>
          <cell r="R349">
            <v>0</v>
          </cell>
          <cell r="S349">
            <v>0</v>
          </cell>
          <cell r="T349">
            <v>0</v>
          </cell>
          <cell r="U349">
            <v>46995</v>
          </cell>
          <cell r="V349">
            <v>47443</v>
          </cell>
          <cell r="W349">
            <v>47547</v>
          </cell>
        </row>
        <row r="350">
          <cell r="C350" t="str">
            <v>EC.11516Forecast Expenditure</v>
          </cell>
          <cell r="D350" t="str">
            <v>Forecast Expenditure</v>
          </cell>
          <cell r="E350" t="str">
            <v>EC.11516</v>
          </cell>
          <cell r="F350" t="str">
            <v>Asset Management Optimisation</v>
          </cell>
          <cell r="G350" t="str">
            <v>Information Technology</v>
          </cell>
          <cell r="H350">
            <v>-105287.03</v>
          </cell>
          <cell r="I350">
            <v>337643.1</v>
          </cell>
          <cell r="J350">
            <v>318180.19</v>
          </cell>
          <cell r="K350">
            <v>356678.24</v>
          </cell>
          <cell r="L350">
            <v>344208.69</v>
          </cell>
          <cell r="M350">
            <v>-99250.58</v>
          </cell>
          <cell r="N350">
            <v>367580.85</v>
          </cell>
          <cell r="O350">
            <v>252035.02</v>
          </cell>
          <cell r="P350">
            <v>410083.38</v>
          </cell>
          <cell r="Q350">
            <v>184659.45</v>
          </cell>
          <cell r="R350">
            <v>76403.03</v>
          </cell>
          <cell r="S350">
            <v>244681.19</v>
          </cell>
          <cell r="T350">
            <v>2687615.53</v>
          </cell>
          <cell r="U350">
            <v>43011</v>
          </cell>
          <cell r="V350">
            <v>43719</v>
          </cell>
          <cell r="W350">
            <v>43719</v>
          </cell>
        </row>
        <row r="351">
          <cell r="C351" t="str">
            <v>EC.11528Forecast Expenditure</v>
          </cell>
          <cell r="D351" t="str">
            <v>Forecast Expenditure</v>
          </cell>
          <cell r="E351" t="str">
            <v>EC.11528</v>
          </cell>
          <cell r="F351" t="str">
            <v>South East Backbone Telecoms Stage 2</v>
          </cell>
          <cell r="G351" t="str">
            <v>Augmentation</v>
          </cell>
          <cell r="H351"/>
          <cell r="I351">
            <v>319.36</v>
          </cell>
          <cell r="J351">
            <v>-417.43</v>
          </cell>
          <cell r="K351"/>
          <cell r="L351"/>
          <cell r="M351"/>
          <cell r="N351"/>
          <cell r="O351"/>
          <cell r="P351"/>
          <cell r="Q351"/>
          <cell r="R351"/>
          <cell r="S351"/>
          <cell r="T351">
            <v>-98.07</v>
          </cell>
          <cell r="U351">
            <v>41142</v>
          </cell>
          <cell r="V351">
            <v>41800</v>
          </cell>
          <cell r="W351">
            <v>42268</v>
          </cell>
        </row>
        <row r="352">
          <cell r="C352" t="str">
            <v>EC.11538Forecast Expenditure</v>
          </cell>
          <cell r="D352" t="str">
            <v>Forecast Expenditure</v>
          </cell>
          <cell r="E352" t="str">
            <v>EC.11538</v>
          </cell>
          <cell r="F352" t="str">
            <v>Project Portfolio Mgt Sys Refresh 17-18</v>
          </cell>
          <cell r="G352" t="str">
            <v>Information Technology</v>
          </cell>
          <cell r="H352">
            <v>0</v>
          </cell>
          <cell r="I352">
            <v>-0.01</v>
          </cell>
          <cell r="J352">
            <v>0</v>
          </cell>
          <cell r="K352">
            <v>-0.02</v>
          </cell>
          <cell r="L352"/>
          <cell r="M352"/>
          <cell r="N352"/>
          <cell r="O352"/>
          <cell r="P352"/>
          <cell r="Q352"/>
          <cell r="R352"/>
          <cell r="S352"/>
          <cell r="T352">
            <v>-0.03</v>
          </cell>
          <cell r="U352">
            <v>42982</v>
          </cell>
          <cell r="V352">
            <v>43308</v>
          </cell>
          <cell r="W352">
            <v>43363</v>
          </cell>
        </row>
        <row r="353">
          <cell r="C353" t="str">
            <v>EC.11543Forecast Expenditure</v>
          </cell>
          <cell r="D353" t="str">
            <v>Forecast Expenditure</v>
          </cell>
          <cell r="E353" t="str">
            <v>EC.11543</v>
          </cell>
          <cell r="F353" t="str">
            <v>Magill Telecoms Bearer</v>
          </cell>
          <cell r="G353" t="str">
            <v>Augmentation</v>
          </cell>
          <cell r="H353"/>
          <cell r="I353">
            <v>319.36</v>
          </cell>
          <cell r="J353">
            <v>-417.43</v>
          </cell>
          <cell r="K353"/>
          <cell r="L353"/>
          <cell r="M353"/>
          <cell r="N353"/>
          <cell r="O353"/>
          <cell r="P353"/>
          <cell r="Q353"/>
          <cell r="R353"/>
          <cell r="S353"/>
          <cell r="T353">
            <v>-98.07</v>
          </cell>
          <cell r="U353">
            <v>41452</v>
          </cell>
          <cell r="V353">
            <v>41981</v>
          </cell>
          <cell r="W353">
            <v>42355</v>
          </cell>
        </row>
        <row r="354">
          <cell r="C354" t="str">
            <v>EC.11550Forecast Expenditure</v>
          </cell>
          <cell r="D354" t="str">
            <v>Forecast Expenditure</v>
          </cell>
          <cell r="E354" t="str">
            <v>EC.11550</v>
          </cell>
          <cell r="F354" t="str">
            <v>Eyre Peninsula SENE Development Land and</v>
          </cell>
          <cell r="G354" t="str">
            <v>Easements/Land</v>
          </cell>
          <cell r="H354">
            <v>0</v>
          </cell>
          <cell r="I354">
            <v>0</v>
          </cell>
          <cell r="J354">
            <v>0</v>
          </cell>
          <cell r="K354">
            <v>0</v>
          </cell>
          <cell r="L354">
            <v>0</v>
          </cell>
          <cell r="M354">
            <v>0</v>
          </cell>
          <cell r="N354">
            <v>0</v>
          </cell>
          <cell r="O354">
            <v>0</v>
          </cell>
          <cell r="P354">
            <v>0</v>
          </cell>
          <cell r="Q354">
            <v>0</v>
          </cell>
          <cell r="R354"/>
          <cell r="S354"/>
          <cell r="T354">
            <v>0</v>
          </cell>
          <cell r="U354">
            <v>43950</v>
          </cell>
          <cell r="V354">
            <v>44259</v>
          </cell>
          <cell r="W354">
            <v>44314</v>
          </cell>
        </row>
        <row r="355">
          <cell r="C355" t="str">
            <v>EC.11551Forecast Expenditure</v>
          </cell>
          <cell r="D355" t="str">
            <v>Forecast Expenditure</v>
          </cell>
          <cell r="E355" t="str">
            <v>EC.11551</v>
          </cell>
          <cell r="F355" t="str">
            <v>Control Room Asset Replacement</v>
          </cell>
          <cell r="G355" t="str">
            <v>Replacement</v>
          </cell>
          <cell r="H355"/>
          <cell r="I355"/>
          <cell r="J355"/>
          <cell r="K355">
            <v>4128.29</v>
          </cell>
          <cell r="L355">
            <v>5900.24</v>
          </cell>
          <cell r="M355">
            <v>5854.2</v>
          </cell>
          <cell r="N355">
            <v>9310.5499999999993</v>
          </cell>
          <cell r="O355">
            <v>101456.54</v>
          </cell>
          <cell r="P355">
            <v>175367.98</v>
          </cell>
          <cell r="Q355">
            <v>0</v>
          </cell>
          <cell r="R355">
            <v>328723.23</v>
          </cell>
          <cell r="S355">
            <v>0</v>
          </cell>
          <cell r="T355">
            <v>630741.03</v>
          </cell>
          <cell r="U355">
            <v>0</v>
          </cell>
          <cell r="V355">
            <v>43405</v>
          </cell>
          <cell r="W355">
            <v>0</v>
          </cell>
        </row>
        <row r="356">
          <cell r="C356" t="str">
            <v>EC.11553Forecast Expenditure</v>
          </cell>
          <cell r="D356" t="str">
            <v>Forecast Expenditure</v>
          </cell>
          <cell r="E356" t="str">
            <v>EC.11553</v>
          </cell>
          <cell r="F356" t="str">
            <v>South East Substation to Heywood Telecom</v>
          </cell>
          <cell r="G356" t="str">
            <v>Replacement</v>
          </cell>
          <cell r="H356"/>
          <cell r="I356"/>
          <cell r="J356">
            <v>6623.32</v>
          </cell>
          <cell r="K356"/>
          <cell r="L356"/>
          <cell r="M356"/>
          <cell r="N356"/>
          <cell r="O356"/>
          <cell r="P356"/>
          <cell r="Q356"/>
          <cell r="R356"/>
          <cell r="S356"/>
          <cell r="T356">
            <v>6623.32</v>
          </cell>
          <cell r="U356">
            <v>42362</v>
          </cell>
          <cell r="V356">
            <v>42675</v>
          </cell>
          <cell r="W356">
            <v>42825</v>
          </cell>
        </row>
        <row r="357">
          <cell r="C357" t="str">
            <v>EC.11557Forecast Expenditure</v>
          </cell>
          <cell r="D357" t="str">
            <v>Forecast Expenditure</v>
          </cell>
          <cell r="E357" t="str">
            <v>EC.11557</v>
          </cell>
          <cell r="F357" t="str">
            <v>Olympic Dam Double Circuit 275kV Line Ea</v>
          </cell>
          <cell r="G357" t="str">
            <v>Easements/Land</v>
          </cell>
          <cell r="H357">
            <v>0</v>
          </cell>
          <cell r="I357">
            <v>0</v>
          </cell>
          <cell r="J357"/>
          <cell r="K357">
            <v>0</v>
          </cell>
          <cell r="L357"/>
          <cell r="M357"/>
          <cell r="N357"/>
          <cell r="O357"/>
          <cell r="P357"/>
          <cell r="Q357"/>
          <cell r="R357"/>
          <cell r="S357"/>
          <cell r="T357">
            <v>0</v>
          </cell>
          <cell r="U357">
            <v>43403</v>
          </cell>
          <cell r="V357">
            <v>43698</v>
          </cell>
          <cell r="W357">
            <v>43767</v>
          </cell>
        </row>
        <row r="358">
          <cell r="C358" t="str">
            <v>EC.11559Forecast Expenditure</v>
          </cell>
          <cell r="D358" t="str">
            <v>Forecast Expenditure</v>
          </cell>
          <cell r="E358" t="str">
            <v>EC.11559</v>
          </cell>
          <cell r="F358" t="str">
            <v>Vehicle Purchases 2014-15</v>
          </cell>
          <cell r="G358" t="str">
            <v>Facilities</v>
          </cell>
          <cell r="H358">
            <v>0</v>
          </cell>
          <cell r="I358">
            <v>0</v>
          </cell>
          <cell r="J358">
            <v>0</v>
          </cell>
          <cell r="K358"/>
          <cell r="L358"/>
          <cell r="M358"/>
          <cell r="N358"/>
          <cell r="O358"/>
          <cell r="P358"/>
          <cell r="Q358"/>
          <cell r="R358"/>
          <cell r="S358"/>
          <cell r="T358">
            <v>0</v>
          </cell>
          <cell r="U358">
            <v>41943</v>
          </cell>
          <cell r="V358">
            <v>43224</v>
          </cell>
          <cell r="W358">
            <v>43280</v>
          </cell>
        </row>
        <row r="359">
          <cell r="C359" t="str">
            <v>EC.11560Forecast Expenditure</v>
          </cell>
          <cell r="D359" t="str">
            <v>Forecast Expenditure</v>
          </cell>
          <cell r="E359" t="str">
            <v>EC.11560</v>
          </cell>
          <cell r="F359" t="str">
            <v>Magill - East Terrace Cable Pit and Inst</v>
          </cell>
          <cell r="G359" t="str">
            <v>Replacement</v>
          </cell>
          <cell r="H359">
            <v>53769.45</v>
          </cell>
          <cell r="I359">
            <v>48894.01</v>
          </cell>
          <cell r="J359">
            <v>205408.01</v>
          </cell>
          <cell r="K359">
            <v>25692.97</v>
          </cell>
          <cell r="L359">
            <v>22855.59</v>
          </cell>
          <cell r="M359">
            <v>18796.439999999999</v>
          </cell>
          <cell r="N359">
            <v>21342.82</v>
          </cell>
          <cell r="O359">
            <v>17772.7</v>
          </cell>
          <cell r="P359">
            <v>16883.46</v>
          </cell>
          <cell r="Q359">
            <v>19557.12</v>
          </cell>
          <cell r="R359">
            <v>12510.16</v>
          </cell>
          <cell r="S359">
            <v>9021.67</v>
          </cell>
          <cell r="T359">
            <v>472504.4</v>
          </cell>
          <cell r="U359">
            <v>43655</v>
          </cell>
          <cell r="V359">
            <v>44015</v>
          </cell>
          <cell r="W359">
            <v>0</v>
          </cell>
        </row>
        <row r="360">
          <cell r="C360" t="str">
            <v>EC.11564Forecast Expenditure</v>
          </cell>
          <cell r="D360" t="str">
            <v>Forecast Expenditure</v>
          </cell>
          <cell r="E360" t="str">
            <v>EC.11564</v>
          </cell>
          <cell r="F360" t="str">
            <v>Magill - East Tce Joint Monitoring Insta</v>
          </cell>
          <cell r="G360" t="str">
            <v>Security/Compliance</v>
          </cell>
          <cell r="H360"/>
          <cell r="I360">
            <v>0</v>
          </cell>
          <cell r="J360"/>
          <cell r="K360"/>
          <cell r="L360"/>
          <cell r="M360"/>
          <cell r="N360"/>
          <cell r="O360"/>
          <cell r="P360"/>
          <cell r="Q360"/>
          <cell r="R360"/>
          <cell r="S360"/>
          <cell r="T360">
            <v>0</v>
          </cell>
          <cell r="U360">
            <v>43335</v>
          </cell>
          <cell r="V360">
            <v>43706</v>
          </cell>
          <cell r="W360">
            <v>43761</v>
          </cell>
        </row>
        <row r="361">
          <cell r="C361" t="str">
            <v>EC.11575Forecast Expenditure</v>
          </cell>
          <cell r="D361" t="str">
            <v>Forecast Expenditure</v>
          </cell>
          <cell r="E361" t="str">
            <v>EC.11575</v>
          </cell>
          <cell r="F361" t="str">
            <v>Substation Operational Data Network Repl</v>
          </cell>
          <cell r="G361" t="str">
            <v>Replacement</v>
          </cell>
          <cell r="H361">
            <v>25256.16</v>
          </cell>
          <cell r="I361">
            <v>61027.64</v>
          </cell>
          <cell r="J361">
            <v>34952.120000000003</v>
          </cell>
          <cell r="K361">
            <v>51182.720000000001</v>
          </cell>
          <cell r="L361">
            <v>162551.82</v>
          </cell>
          <cell r="M361">
            <v>57335.66</v>
          </cell>
          <cell r="N361">
            <v>32215.02</v>
          </cell>
          <cell r="O361">
            <v>73479.740000000005</v>
          </cell>
          <cell r="P361">
            <v>92196.33</v>
          </cell>
          <cell r="Q361">
            <v>176588.2</v>
          </cell>
          <cell r="R361">
            <v>137121.88</v>
          </cell>
          <cell r="S361">
            <v>206772.56</v>
          </cell>
          <cell r="T361">
            <v>1110679.8500000001</v>
          </cell>
          <cell r="U361">
            <v>43045</v>
          </cell>
          <cell r="V361">
            <v>43803</v>
          </cell>
          <cell r="W361">
            <v>43875</v>
          </cell>
        </row>
        <row r="362">
          <cell r="C362" t="str">
            <v>EC.11602Forecast Expenditure</v>
          </cell>
          <cell r="D362" t="str">
            <v>Forecast Expenditure</v>
          </cell>
          <cell r="E362" t="str">
            <v>EC.11602</v>
          </cell>
          <cell r="F362" t="str">
            <v>Tailem Bend CB Upgrade</v>
          </cell>
          <cell r="G362" t="str">
            <v>Security / Compliance</v>
          </cell>
          <cell r="H362">
            <v>67347.92</v>
          </cell>
          <cell r="I362">
            <v>191878.88</v>
          </cell>
          <cell r="J362">
            <v>23585.05</v>
          </cell>
          <cell r="K362">
            <v>16131.19</v>
          </cell>
          <cell r="L362">
            <v>28754.18</v>
          </cell>
          <cell r="M362">
            <v>23312.46</v>
          </cell>
          <cell r="N362">
            <v>26748.55</v>
          </cell>
          <cell r="O362">
            <v>24142.93</v>
          </cell>
          <cell r="P362">
            <v>25523.53</v>
          </cell>
          <cell r="Q362">
            <v>24099.7</v>
          </cell>
          <cell r="R362">
            <v>35079.050000000003</v>
          </cell>
          <cell r="S362">
            <v>363012.2</v>
          </cell>
          <cell r="T362">
            <v>849615.64</v>
          </cell>
          <cell r="U362">
            <v>42377</v>
          </cell>
          <cell r="V362">
            <v>43331</v>
          </cell>
          <cell r="W362">
            <v>43742</v>
          </cell>
        </row>
        <row r="363">
          <cell r="C363" t="str">
            <v>EC.11606Forecast Expenditure</v>
          </cell>
          <cell r="D363" t="str">
            <v>Forecast Expenditure</v>
          </cell>
          <cell r="E363" t="str">
            <v>EC.11606</v>
          </cell>
          <cell r="F363" t="str">
            <v>Enterprise Integration Platform Refresh</v>
          </cell>
          <cell r="G363" t="str">
            <v>Information Technology</v>
          </cell>
          <cell r="H363"/>
          <cell r="I363"/>
          <cell r="J363">
            <v>688.52</v>
          </cell>
          <cell r="K363">
            <v>6385.64</v>
          </cell>
          <cell r="L363">
            <v>6599.88</v>
          </cell>
          <cell r="M363">
            <v>16248.64</v>
          </cell>
          <cell r="N363">
            <v>14961.94</v>
          </cell>
          <cell r="O363">
            <v>11421.6</v>
          </cell>
          <cell r="P363">
            <v>95931.01</v>
          </cell>
          <cell r="Q363">
            <v>8391.8799999999992</v>
          </cell>
          <cell r="R363">
            <v>11914.27</v>
          </cell>
          <cell r="S363">
            <v>20249.310000000001</v>
          </cell>
          <cell r="T363">
            <v>192792.69</v>
          </cell>
          <cell r="U363">
            <v>43591</v>
          </cell>
          <cell r="V363">
            <v>43909</v>
          </cell>
          <cell r="W363">
            <v>43887</v>
          </cell>
        </row>
        <row r="364">
          <cell r="C364" t="str">
            <v>EC.11610Forecast Expenditure</v>
          </cell>
          <cell r="D364" t="str">
            <v>Forecast Expenditure</v>
          </cell>
          <cell r="E364" t="str">
            <v>EC.11610</v>
          </cell>
          <cell r="F364" t="str">
            <v>LAN Corporate Refresh 17-18</v>
          </cell>
          <cell r="G364" t="str">
            <v>Information Technology</v>
          </cell>
          <cell r="H364">
            <v>4615.1899999999996</v>
          </cell>
          <cell r="I364">
            <v>13039.17</v>
          </cell>
          <cell r="J364">
            <v>793.85</v>
          </cell>
          <cell r="K364"/>
          <cell r="L364"/>
          <cell r="M364"/>
          <cell r="N364"/>
          <cell r="O364"/>
          <cell r="P364"/>
          <cell r="Q364"/>
          <cell r="R364"/>
          <cell r="S364"/>
          <cell r="T364">
            <v>18448.21</v>
          </cell>
          <cell r="U364">
            <v>42846</v>
          </cell>
          <cell r="V364">
            <v>43108</v>
          </cell>
          <cell r="W364">
            <v>43108</v>
          </cell>
        </row>
        <row r="365">
          <cell r="C365" t="str">
            <v>EC.11615Forecast Expenditure</v>
          </cell>
          <cell r="D365" t="str">
            <v>Forecast Expenditure</v>
          </cell>
          <cell r="E365" t="str">
            <v>EC.11615</v>
          </cell>
          <cell r="F365" t="str">
            <v>Asset Design Manuals (ADM) Major Rewrite</v>
          </cell>
          <cell r="G365" t="str">
            <v>Augmentation</v>
          </cell>
          <cell r="H365">
            <v>180398.84</v>
          </cell>
          <cell r="I365">
            <v>-24317.47</v>
          </cell>
          <cell r="J365">
            <v>87123.58</v>
          </cell>
          <cell r="K365">
            <v>15194.76</v>
          </cell>
          <cell r="L365">
            <v>9121.82</v>
          </cell>
          <cell r="M365">
            <v>8983.85</v>
          </cell>
          <cell r="N365"/>
          <cell r="O365">
            <v>1351.56</v>
          </cell>
          <cell r="P365">
            <v>3526.58</v>
          </cell>
          <cell r="Q365"/>
          <cell r="R365"/>
          <cell r="S365"/>
          <cell r="T365">
            <v>281383.52</v>
          </cell>
          <cell r="U365">
            <v>42429</v>
          </cell>
          <cell r="V365">
            <v>43343</v>
          </cell>
          <cell r="W365">
            <v>43402</v>
          </cell>
        </row>
        <row r="366">
          <cell r="C366" t="str">
            <v>EC.11616Forecast Expenditure</v>
          </cell>
          <cell r="D366" t="str">
            <v>Forecast Expenditure</v>
          </cell>
          <cell r="E366" t="str">
            <v>EC.11616</v>
          </cell>
          <cell r="F366" t="str">
            <v>Para to Magill to Cherry Gardens Easemen</v>
          </cell>
          <cell r="G366" t="str">
            <v>Easements/Land</v>
          </cell>
          <cell r="H366">
            <v>0</v>
          </cell>
          <cell r="I366">
            <v>0</v>
          </cell>
          <cell r="J366"/>
          <cell r="K366"/>
          <cell r="L366"/>
          <cell r="M366"/>
          <cell r="N366"/>
          <cell r="O366"/>
          <cell r="P366"/>
          <cell r="Q366">
            <v>0</v>
          </cell>
          <cell r="R366"/>
          <cell r="S366"/>
          <cell r="T366">
            <v>0</v>
          </cell>
          <cell r="U366">
            <v>43584</v>
          </cell>
          <cell r="V366">
            <v>44875</v>
          </cell>
          <cell r="W366">
            <v>44923</v>
          </cell>
        </row>
        <row r="367">
          <cell r="C367" t="str">
            <v>EC.11617Forecast Expenditure</v>
          </cell>
          <cell r="D367" t="str">
            <v>Forecast Expenditure</v>
          </cell>
          <cell r="E367" t="str">
            <v>EC.11617</v>
          </cell>
          <cell r="F367" t="str">
            <v>Playford - Leigh Creek Telecoms Bearer</v>
          </cell>
          <cell r="G367" t="str">
            <v>Security/Compliance</v>
          </cell>
          <cell r="H367"/>
          <cell r="I367"/>
          <cell r="J367"/>
          <cell r="K367"/>
          <cell r="L367">
            <v>0</v>
          </cell>
          <cell r="M367"/>
          <cell r="N367"/>
          <cell r="O367"/>
          <cell r="P367">
            <v>0</v>
          </cell>
          <cell r="Q367"/>
          <cell r="R367"/>
          <cell r="S367"/>
          <cell r="T367">
            <v>0</v>
          </cell>
          <cell r="U367">
            <v>43551</v>
          </cell>
          <cell r="V367">
            <v>43984</v>
          </cell>
          <cell r="W367">
            <v>44039</v>
          </cell>
        </row>
        <row r="368">
          <cell r="C368" t="str">
            <v>EC.11623Forecast Expenditure</v>
          </cell>
          <cell r="D368" t="str">
            <v>Forecast Expenditure</v>
          </cell>
          <cell r="E368" t="str">
            <v>EC.11623</v>
          </cell>
          <cell r="F368" t="str">
            <v>Robertstown Telecoms Bearer</v>
          </cell>
          <cell r="G368" t="str">
            <v>Replacement</v>
          </cell>
          <cell r="H368">
            <v>101416.88</v>
          </cell>
          <cell r="I368">
            <v>22245.94</v>
          </cell>
          <cell r="J368">
            <v>73362.039999999994</v>
          </cell>
          <cell r="K368">
            <v>69741.679999999993</v>
          </cell>
          <cell r="L368">
            <v>1360873.07</v>
          </cell>
          <cell r="M368">
            <v>234701.07</v>
          </cell>
          <cell r="N368">
            <v>714533.6</v>
          </cell>
          <cell r="O368">
            <v>109545.47</v>
          </cell>
          <cell r="P368">
            <v>-114318.69</v>
          </cell>
          <cell r="Q368">
            <v>24645.57</v>
          </cell>
          <cell r="R368">
            <v>23969.15</v>
          </cell>
          <cell r="S368">
            <v>15004.26</v>
          </cell>
          <cell r="T368">
            <v>2635720.04</v>
          </cell>
          <cell r="U368">
            <v>43118</v>
          </cell>
          <cell r="V368">
            <v>44049</v>
          </cell>
          <cell r="W368">
            <v>0</v>
          </cell>
        </row>
        <row r="369">
          <cell r="C369" t="str">
            <v>EC.11624Forecast Expenditure</v>
          </cell>
          <cell r="D369" t="str">
            <v>Forecast Expenditure</v>
          </cell>
          <cell r="E369" t="str">
            <v>EC.11624</v>
          </cell>
          <cell r="F369" t="str">
            <v>Mid North OPGW Bearer</v>
          </cell>
          <cell r="G369" t="str">
            <v>Augmentation</v>
          </cell>
          <cell r="H369">
            <v>-27975.29</v>
          </cell>
          <cell r="I369">
            <v>22094.51</v>
          </cell>
          <cell r="J369">
            <v>9090.75</v>
          </cell>
          <cell r="K369">
            <v>6687.35</v>
          </cell>
          <cell r="L369">
            <v>246948.6</v>
          </cell>
          <cell r="M369">
            <v>15052.78</v>
          </cell>
          <cell r="N369">
            <v>21214.560000000001</v>
          </cell>
          <cell r="O369">
            <v>24520.46</v>
          </cell>
          <cell r="P369">
            <v>13449.73</v>
          </cell>
          <cell r="Q369">
            <v>9634.68</v>
          </cell>
          <cell r="R369">
            <v>8382.11</v>
          </cell>
          <cell r="S369">
            <v>464641.88</v>
          </cell>
          <cell r="T369">
            <v>813742.12</v>
          </cell>
          <cell r="U369">
            <v>43014</v>
          </cell>
          <cell r="V369">
            <v>43851</v>
          </cell>
          <cell r="W369">
            <v>0</v>
          </cell>
        </row>
        <row r="370">
          <cell r="C370" t="str">
            <v>EC.11625Forecast Expenditure</v>
          </cell>
          <cell r="D370" t="str">
            <v>Forecast Expenditure</v>
          </cell>
          <cell r="E370" t="str">
            <v>EC.11625</v>
          </cell>
          <cell r="F370" t="str">
            <v>Mount Barker South 2nd 275_66 kV Transfo</v>
          </cell>
          <cell r="G370" t="str">
            <v>Connection</v>
          </cell>
          <cell r="H370">
            <v>0</v>
          </cell>
          <cell r="I370">
            <v>0</v>
          </cell>
          <cell r="J370">
            <v>0</v>
          </cell>
          <cell r="K370">
            <v>0</v>
          </cell>
          <cell r="L370">
            <v>0</v>
          </cell>
          <cell r="M370">
            <v>0</v>
          </cell>
          <cell r="N370">
            <v>0</v>
          </cell>
          <cell r="O370">
            <v>0</v>
          </cell>
          <cell r="P370">
            <v>0</v>
          </cell>
          <cell r="Q370">
            <v>0</v>
          </cell>
          <cell r="R370">
            <v>0</v>
          </cell>
          <cell r="S370">
            <v>0</v>
          </cell>
          <cell r="T370">
            <v>0</v>
          </cell>
          <cell r="U370">
            <v>40896</v>
          </cell>
          <cell r="V370">
            <v>40896</v>
          </cell>
          <cell r="W370">
            <v>40896</v>
          </cell>
        </row>
        <row r="371">
          <cell r="C371" t="str">
            <v>EC.11630Forecast Expenditure</v>
          </cell>
          <cell r="D371" t="str">
            <v>Forecast Expenditure</v>
          </cell>
          <cell r="E371" t="str">
            <v>EC.11630</v>
          </cell>
          <cell r="F371" t="str">
            <v>Eyre Peninsula Reinforcement Land and Ea</v>
          </cell>
          <cell r="G371" t="str">
            <v>Easements/Land</v>
          </cell>
          <cell r="H371">
            <v>17937.5</v>
          </cell>
          <cell r="I371">
            <v>5027.5200000000004</v>
          </cell>
          <cell r="J371">
            <v>6028.66</v>
          </cell>
          <cell r="K371">
            <v>325740.26</v>
          </cell>
          <cell r="L371">
            <v>28099.66</v>
          </cell>
          <cell r="M371">
            <v>3384.84</v>
          </cell>
          <cell r="N371">
            <v>7401.28</v>
          </cell>
          <cell r="O371">
            <v>3962.81</v>
          </cell>
          <cell r="P371">
            <v>7913.66</v>
          </cell>
          <cell r="Q371">
            <v>20436.47</v>
          </cell>
          <cell r="R371">
            <v>24875.33</v>
          </cell>
          <cell r="S371">
            <v>161536.97</v>
          </cell>
          <cell r="T371">
            <v>612344.96</v>
          </cell>
          <cell r="U371">
            <v>41942</v>
          </cell>
          <cell r="V371">
            <v>43102</v>
          </cell>
          <cell r="W371">
            <v>43199</v>
          </cell>
        </row>
        <row r="372">
          <cell r="C372" t="str">
            <v>EC.11635Forecast Expenditure</v>
          </cell>
          <cell r="D372" t="str">
            <v>Forecast Expenditure</v>
          </cell>
          <cell r="E372" t="str">
            <v>EC.11635</v>
          </cell>
          <cell r="F372" t="str">
            <v>Tepko to Krongart 500 kV circuit</v>
          </cell>
          <cell r="G372" t="str">
            <v>Easements/Land</v>
          </cell>
          <cell r="H372"/>
          <cell r="I372"/>
          <cell r="J372"/>
          <cell r="K372"/>
          <cell r="L372"/>
          <cell r="M372"/>
          <cell r="N372"/>
          <cell r="O372"/>
          <cell r="P372"/>
          <cell r="Q372"/>
          <cell r="R372">
            <v>0</v>
          </cell>
          <cell r="S372"/>
          <cell r="T372">
            <v>0</v>
          </cell>
          <cell r="U372">
            <v>42510</v>
          </cell>
          <cell r="V372">
            <v>43550</v>
          </cell>
          <cell r="W372">
            <v>43605</v>
          </cell>
        </row>
        <row r="373">
          <cell r="C373" t="str">
            <v>EC.11638Forecast Expenditure</v>
          </cell>
          <cell r="D373" t="str">
            <v>Forecast Expenditure</v>
          </cell>
          <cell r="E373" t="str">
            <v>EC.11638</v>
          </cell>
          <cell r="F373" t="str">
            <v>Operational Logging and Fault Investigat</v>
          </cell>
          <cell r="G373" t="str">
            <v>Replacement</v>
          </cell>
          <cell r="H373">
            <v>0</v>
          </cell>
          <cell r="I373">
            <v>0</v>
          </cell>
          <cell r="J373">
            <v>0</v>
          </cell>
          <cell r="K373">
            <v>0</v>
          </cell>
          <cell r="L373">
            <v>0</v>
          </cell>
          <cell r="M373">
            <v>0</v>
          </cell>
          <cell r="N373">
            <v>0</v>
          </cell>
          <cell r="O373">
            <v>0</v>
          </cell>
          <cell r="P373">
            <v>0</v>
          </cell>
          <cell r="Q373">
            <v>0</v>
          </cell>
          <cell r="R373">
            <v>0</v>
          </cell>
          <cell r="S373">
            <v>0</v>
          </cell>
          <cell r="T373">
            <v>0</v>
          </cell>
          <cell r="U373">
            <v>43125</v>
          </cell>
          <cell r="V373">
            <v>43608</v>
          </cell>
          <cell r="W373">
            <v>43663</v>
          </cell>
        </row>
        <row r="374">
          <cell r="C374" t="str">
            <v>EC.11639Forecast Expenditure</v>
          </cell>
          <cell r="D374" t="str">
            <v>Forecast Expenditure</v>
          </cell>
          <cell r="E374" t="str">
            <v>EC.11639</v>
          </cell>
          <cell r="F374" t="str">
            <v>Western Suburbs 66 kV Reinforcement</v>
          </cell>
          <cell r="G374" t="str">
            <v>Augmentation</v>
          </cell>
          <cell r="H374">
            <v>0</v>
          </cell>
          <cell r="I374"/>
          <cell r="J374"/>
          <cell r="K374"/>
          <cell r="L374">
            <v>0</v>
          </cell>
          <cell r="M374"/>
          <cell r="N374"/>
          <cell r="O374"/>
          <cell r="P374"/>
          <cell r="Q374"/>
          <cell r="R374"/>
          <cell r="S374"/>
          <cell r="T374">
            <v>0</v>
          </cell>
          <cell r="U374">
            <v>44467</v>
          </cell>
          <cell r="V374">
            <v>44806</v>
          </cell>
          <cell r="W374">
            <v>44861</v>
          </cell>
        </row>
        <row r="375">
          <cell r="C375" t="str">
            <v>EC.11645Forecast Expenditure</v>
          </cell>
          <cell r="D375" t="str">
            <v>Forecast Expenditure</v>
          </cell>
          <cell r="E375" t="str">
            <v>EC.11645</v>
          </cell>
          <cell r="F375" t="str">
            <v>Reactive Plant Control Scheme</v>
          </cell>
          <cell r="G375" t="str">
            <v>Augmentation</v>
          </cell>
          <cell r="H375">
            <v>3660.12</v>
          </cell>
          <cell r="I375">
            <v>0</v>
          </cell>
          <cell r="J375">
            <v>0</v>
          </cell>
          <cell r="K375">
            <v>0</v>
          </cell>
          <cell r="L375">
            <v>0</v>
          </cell>
          <cell r="M375">
            <v>0</v>
          </cell>
          <cell r="N375">
            <v>0</v>
          </cell>
          <cell r="O375">
            <v>0</v>
          </cell>
          <cell r="P375">
            <v>0</v>
          </cell>
          <cell r="Q375"/>
          <cell r="R375"/>
          <cell r="S375"/>
          <cell r="T375">
            <v>3660.12</v>
          </cell>
          <cell r="U375">
            <v>0</v>
          </cell>
          <cell r="V375">
            <v>44238</v>
          </cell>
          <cell r="W375">
            <v>0</v>
          </cell>
        </row>
        <row r="376">
          <cell r="C376" t="str">
            <v>EC.11646Forecast Expenditure</v>
          </cell>
          <cell r="D376" t="str">
            <v>Forecast Expenditure</v>
          </cell>
          <cell r="E376" t="str">
            <v>EC.11646</v>
          </cell>
          <cell r="F376" t="str">
            <v>Eyre Peninsula and Upper North Voltage C</v>
          </cell>
          <cell r="G376" t="str">
            <v>Security / Compliance</v>
          </cell>
          <cell r="H376">
            <v>23200.720000000001</v>
          </cell>
          <cell r="I376">
            <v>388023.1</v>
          </cell>
          <cell r="J376">
            <v>184096.5</v>
          </cell>
          <cell r="K376">
            <v>188809.52</v>
          </cell>
          <cell r="L376">
            <v>157871.54999999999</v>
          </cell>
          <cell r="M376">
            <v>156228.07999999999</v>
          </cell>
          <cell r="N376">
            <v>161910.96</v>
          </cell>
          <cell r="O376">
            <v>264861.96000000002</v>
          </cell>
          <cell r="P376">
            <v>188856.07</v>
          </cell>
          <cell r="Q376">
            <v>223211.99</v>
          </cell>
          <cell r="R376">
            <v>234140.04</v>
          </cell>
          <cell r="S376">
            <v>187788.07</v>
          </cell>
          <cell r="T376">
            <v>2358998.56</v>
          </cell>
          <cell r="U376">
            <v>43271</v>
          </cell>
          <cell r="V376">
            <v>43808</v>
          </cell>
          <cell r="W376">
            <v>0</v>
          </cell>
        </row>
        <row r="377">
          <cell r="C377" t="str">
            <v>EC.11656Forecast Expenditure</v>
          </cell>
          <cell r="D377" t="str">
            <v>Forecast Expenditure</v>
          </cell>
          <cell r="E377" t="str">
            <v>EC.11656</v>
          </cell>
          <cell r="F377" t="str">
            <v>Vegetation Management Analysis Tools</v>
          </cell>
          <cell r="G377" t="str">
            <v>Security / Compliance</v>
          </cell>
          <cell r="H377">
            <v>10676.55</v>
          </cell>
          <cell r="I377">
            <v>25569.21</v>
          </cell>
          <cell r="J377">
            <v>1038.24</v>
          </cell>
          <cell r="K377">
            <v>19342.66</v>
          </cell>
          <cell r="L377">
            <v>9685.89</v>
          </cell>
          <cell r="M377">
            <v>23191</v>
          </cell>
          <cell r="N377">
            <v>11833.76</v>
          </cell>
          <cell r="O377">
            <v>4605.67</v>
          </cell>
          <cell r="P377">
            <v>251.18</v>
          </cell>
          <cell r="Q377"/>
          <cell r="R377"/>
          <cell r="S377"/>
          <cell r="T377">
            <v>106194.16</v>
          </cell>
          <cell r="U377">
            <v>42720</v>
          </cell>
          <cell r="V377">
            <v>43405</v>
          </cell>
          <cell r="W377">
            <v>43504</v>
          </cell>
        </row>
        <row r="378">
          <cell r="C378" t="str">
            <v>EC.11659Forecast Expenditure</v>
          </cell>
          <cell r="D378" t="str">
            <v>Forecast Expenditure</v>
          </cell>
          <cell r="E378" t="str">
            <v>EC.11659</v>
          </cell>
          <cell r="F378" t="str">
            <v>Substation and Telecommunication Buildin</v>
          </cell>
          <cell r="G378" t="str">
            <v>Security / Compliance</v>
          </cell>
          <cell r="H378">
            <v>9917.4</v>
          </cell>
          <cell r="I378">
            <v>4687.96</v>
          </cell>
          <cell r="J378">
            <v>2966.37</v>
          </cell>
          <cell r="K378">
            <v>1842.22</v>
          </cell>
          <cell r="L378">
            <v>6532.42</v>
          </cell>
          <cell r="M378">
            <v>3205.37</v>
          </cell>
          <cell r="N378">
            <v>3517.03</v>
          </cell>
          <cell r="O378">
            <v>3038.35</v>
          </cell>
          <cell r="P378">
            <v>3015.97</v>
          </cell>
          <cell r="Q378">
            <v>3339.22</v>
          </cell>
          <cell r="R378">
            <v>3925.33</v>
          </cell>
          <cell r="S378">
            <v>3103.19</v>
          </cell>
          <cell r="T378">
            <v>49090.83</v>
          </cell>
          <cell r="U378">
            <v>42332</v>
          </cell>
          <cell r="V378">
            <v>43091</v>
          </cell>
          <cell r="W378">
            <v>43434</v>
          </cell>
        </row>
        <row r="379">
          <cell r="C379" t="str">
            <v>EC.11660Forecast Expenditure</v>
          </cell>
          <cell r="D379" t="str">
            <v>Forecast Expenditure</v>
          </cell>
          <cell r="E379" t="str">
            <v>EC.11660</v>
          </cell>
          <cell r="F379" t="str">
            <v>Substation Battery Charger Replacement</v>
          </cell>
          <cell r="G379" t="str">
            <v>Replacement</v>
          </cell>
          <cell r="H379">
            <v>9965.17</v>
          </cell>
          <cell r="I379">
            <v>10354.75</v>
          </cell>
          <cell r="J379">
            <v>7495.73</v>
          </cell>
          <cell r="K379">
            <v>10610.18</v>
          </cell>
          <cell r="L379">
            <v>15859.26</v>
          </cell>
          <cell r="M379">
            <v>14472.86</v>
          </cell>
          <cell r="N379">
            <v>12080.41</v>
          </cell>
          <cell r="O379">
            <v>10806.72</v>
          </cell>
          <cell r="P379">
            <v>8939.1200000000008</v>
          </cell>
          <cell r="Q379">
            <v>7138.91</v>
          </cell>
          <cell r="R379">
            <v>7324.89</v>
          </cell>
          <cell r="S379">
            <v>7073.31</v>
          </cell>
          <cell r="T379">
            <v>122121.31</v>
          </cell>
          <cell r="U379">
            <v>42522</v>
          </cell>
          <cell r="V379">
            <v>42947</v>
          </cell>
          <cell r="W379">
            <v>43822</v>
          </cell>
        </row>
        <row r="380">
          <cell r="C380" t="str">
            <v>EC.11661Forecast Expenditure</v>
          </cell>
          <cell r="D380" t="str">
            <v>Forecast Expenditure</v>
          </cell>
          <cell r="E380" t="str">
            <v>EC.11661</v>
          </cell>
          <cell r="F380" t="str">
            <v>Substation Computer Based Local Control</v>
          </cell>
          <cell r="G380" t="str">
            <v>Replacement</v>
          </cell>
          <cell r="H380"/>
          <cell r="I380"/>
          <cell r="J380"/>
          <cell r="K380"/>
          <cell r="L380">
            <v>353.4</v>
          </cell>
          <cell r="M380">
            <v>465.65</v>
          </cell>
          <cell r="N380">
            <v>4336.12</v>
          </cell>
          <cell r="O380">
            <v>4633.46</v>
          </cell>
          <cell r="P380">
            <v>1572.6</v>
          </cell>
          <cell r="Q380">
            <v>202470.16</v>
          </cell>
          <cell r="R380">
            <v>1528.28</v>
          </cell>
          <cell r="S380">
            <v>1006.41</v>
          </cell>
          <cell r="T380">
            <v>216366.07999999999</v>
          </cell>
          <cell r="U380">
            <v>0</v>
          </cell>
          <cell r="V380">
            <v>44615</v>
          </cell>
          <cell r="W380">
            <v>0</v>
          </cell>
        </row>
        <row r="381">
          <cell r="C381" t="str">
            <v>EC.11662Forecast Expenditure</v>
          </cell>
          <cell r="D381" t="str">
            <v>Forecast Expenditure</v>
          </cell>
          <cell r="E381" t="str">
            <v>EC.11662</v>
          </cell>
          <cell r="F381" t="str">
            <v>Tower Fall Arrestor Replacement and Audi</v>
          </cell>
          <cell r="G381" t="str">
            <v>Replacement</v>
          </cell>
          <cell r="H381">
            <v>0</v>
          </cell>
          <cell r="I381">
            <v>0</v>
          </cell>
          <cell r="J381">
            <v>0</v>
          </cell>
          <cell r="K381">
            <v>0</v>
          </cell>
          <cell r="L381">
            <v>0</v>
          </cell>
          <cell r="M381">
            <v>0</v>
          </cell>
          <cell r="N381">
            <v>0</v>
          </cell>
          <cell r="O381">
            <v>0</v>
          </cell>
          <cell r="P381">
            <v>0</v>
          </cell>
          <cell r="Q381"/>
          <cell r="R381">
            <v>0</v>
          </cell>
          <cell r="S381">
            <v>0</v>
          </cell>
          <cell r="T381">
            <v>0</v>
          </cell>
          <cell r="U381">
            <v>42115</v>
          </cell>
          <cell r="V381">
            <v>43606</v>
          </cell>
          <cell r="W381">
            <v>43628</v>
          </cell>
        </row>
        <row r="382">
          <cell r="C382" t="str">
            <v>EC.11712Forecast Expenditure</v>
          </cell>
          <cell r="D382" t="str">
            <v>Forecast Expenditure</v>
          </cell>
          <cell r="E382" t="str">
            <v>EC.11712</v>
          </cell>
          <cell r="F382" t="str">
            <v>Engineering Systems Functional Upgrade</v>
          </cell>
          <cell r="G382" t="str">
            <v>Augmentation</v>
          </cell>
          <cell r="H382">
            <v>0</v>
          </cell>
          <cell r="I382">
            <v>0</v>
          </cell>
          <cell r="J382">
            <v>0</v>
          </cell>
          <cell r="K382">
            <v>0</v>
          </cell>
          <cell r="L382">
            <v>0</v>
          </cell>
          <cell r="M382">
            <v>0</v>
          </cell>
          <cell r="N382">
            <v>0</v>
          </cell>
          <cell r="O382">
            <v>0</v>
          </cell>
          <cell r="P382">
            <v>0</v>
          </cell>
          <cell r="Q382">
            <v>0</v>
          </cell>
          <cell r="R382">
            <v>0</v>
          </cell>
          <cell r="S382">
            <v>0</v>
          </cell>
          <cell r="T382">
            <v>0</v>
          </cell>
          <cell r="U382">
            <v>44069</v>
          </cell>
          <cell r="V382">
            <v>44286</v>
          </cell>
          <cell r="W382">
            <v>44286</v>
          </cell>
        </row>
        <row r="383">
          <cell r="C383" t="str">
            <v>EC.11719Forecast Expenditure</v>
          </cell>
          <cell r="D383" t="str">
            <v>Forecast Expenditure</v>
          </cell>
          <cell r="E383" t="str">
            <v>EC.11719</v>
          </cell>
          <cell r="F383" t="str">
            <v>Eagle on the Hill Switching Station Land</v>
          </cell>
          <cell r="G383" t="str">
            <v>Easements/Land</v>
          </cell>
          <cell r="H383">
            <v>0</v>
          </cell>
          <cell r="I383"/>
          <cell r="J383">
            <v>0</v>
          </cell>
          <cell r="K383"/>
          <cell r="L383"/>
          <cell r="M383"/>
          <cell r="N383"/>
          <cell r="O383"/>
          <cell r="P383"/>
          <cell r="Q383"/>
          <cell r="R383"/>
          <cell r="S383"/>
          <cell r="T383">
            <v>0</v>
          </cell>
          <cell r="U383">
            <v>43656</v>
          </cell>
          <cell r="V383">
            <v>44925</v>
          </cell>
          <cell r="W383">
            <v>44980</v>
          </cell>
        </row>
        <row r="384">
          <cell r="C384" t="str">
            <v>EC.11732Forecast Expenditure</v>
          </cell>
          <cell r="D384" t="str">
            <v>Forecast Expenditure</v>
          </cell>
          <cell r="E384" t="str">
            <v>EC.11732</v>
          </cell>
          <cell r="F384" t="str">
            <v>Outage Management Functional Upgrade 1</v>
          </cell>
          <cell r="G384" t="str">
            <v>Augmentation</v>
          </cell>
          <cell r="H384">
            <v>0</v>
          </cell>
          <cell r="I384">
            <v>0</v>
          </cell>
          <cell r="J384">
            <v>0</v>
          </cell>
          <cell r="K384"/>
          <cell r="L384"/>
          <cell r="M384"/>
          <cell r="N384"/>
          <cell r="O384"/>
          <cell r="P384"/>
          <cell r="Q384"/>
          <cell r="R384"/>
          <cell r="S384"/>
          <cell r="T384">
            <v>0</v>
          </cell>
          <cell r="U384">
            <v>43003</v>
          </cell>
          <cell r="V384">
            <v>43340</v>
          </cell>
          <cell r="W384">
            <v>43340</v>
          </cell>
        </row>
        <row r="385">
          <cell r="C385" t="str">
            <v>EC.11733Forecast Expenditure</v>
          </cell>
          <cell r="D385" t="str">
            <v>Forecast Expenditure</v>
          </cell>
          <cell r="E385" t="str">
            <v>EC.11733</v>
          </cell>
          <cell r="F385" t="str">
            <v>Online Asset Condition Monitoring Equipm</v>
          </cell>
          <cell r="G385" t="str">
            <v>Replacement</v>
          </cell>
          <cell r="H385">
            <v>39458.97</v>
          </cell>
          <cell r="I385">
            <v>132122.41</v>
          </cell>
          <cell r="J385">
            <v>38139.79</v>
          </cell>
          <cell r="K385">
            <v>16826.169999999998</v>
          </cell>
          <cell r="L385">
            <v>28436.65</v>
          </cell>
          <cell r="M385">
            <v>91744.73</v>
          </cell>
          <cell r="N385">
            <v>16956.84</v>
          </cell>
          <cell r="O385">
            <v>66412.92</v>
          </cell>
          <cell r="P385">
            <v>77268.47</v>
          </cell>
          <cell r="Q385">
            <v>54584.44</v>
          </cell>
          <cell r="R385">
            <v>14681.42</v>
          </cell>
          <cell r="S385">
            <v>13799.03</v>
          </cell>
          <cell r="T385">
            <v>590431.84</v>
          </cell>
          <cell r="U385">
            <v>42948</v>
          </cell>
          <cell r="V385">
            <v>43637</v>
          </cell>
          <cell r="W385">
            <v>0</v>
          </cell>
        </row>
        <row r="386">
          <cell r="C386" t="str">
            <v>EC.11734Forecast Expenditure</v>
          </cell>
          <cell r="D386" t="str">
            <v>Forecast Expenditure</v>
          </cell>
          <cell r="E386" t="str">
            <v>EC.11734</v>
          </cell>
          <cell r="F386" t="str">
            <v>Network Aerial Laser Survey 2013-18</v>
          </cell>
          <cell r="G386" t="str">
            <v>Security / Compliance</v>
          </cell>
          <cell r="H386">
            <v>69363.740000000005</v>
          </cell>
          <cell r="I386">
            <v>53275.13</v>
          </cell>
          <cell r="J386">
            <v>37776.980000000003</v>
          </cell>
          <cell r="K386">
            <v>22115.85</v>
          </cell>
          <cell r="L386">
            <v>703.92</v>
          </cell>
          <cell r="M386">
            <v>698.47</v>
          </cell>
          <cell r="N386">
            <v>1313.67</v>
          </cell>
          <cell r="O386">
            <v>529.59</v>
          </cell>
          <cell r="P386">
            <v>972.06</v>
          </cell>
          <cell r="Q386">
            <v>462.49</v>
          </cell>
          <cell r="R386">
            <v>176.53</v>
          </cell>
          <cell r="S386">
            <v>3428.24</v>
          </cell>
          <cell r="T386">
            <v>190816.67</v>
          </cell>
          <cell r="U386">
            <v>42667</v>
          </cell>
          <cell r="V386">
            <v>0</v>
          </cell>
          <cell r="W386">
            <v>0</v>
          </cell>
        </row>
        <row r="387">
          <cell r="C387" t="str">
            <v>EC.11737Forecast Expenditure</v>
          </cell>
          <cell r="D387" t="str">
            <v>Forecast Expenditure</v>
          </cell>
          <cell r="E387" t="str">
            <v>EC.11737</v>
          </cell>
          <cell r="F387" t="str">
            <v>South East Region 132kV Reactive Power C</v>
          </cell>
          <cell r="G387" t="str">
            <v>Augmentation</v>
          </cell>
          <cell r="H387">
            <v>0</v>
          </cell>
          <cell r="I387"/>
          <cell r="J387"/>
          <cell r="K387"/>
          <cell r="L387">
            <v>0</v>
          </cell>
          <cell r="M387"/>
          <cell r="N387"/>
          <cell r="O387"/>
          <cell r="P387"/>
          <cell r="Q387"/>
          <cell r="R387"/>
          <cell r="S387"/>
          <cell r="T387">
            <v>0</v>
          </cell>
          <cell r="U387">
            <v>44161</v>
          </cell>
          <cell r="V387">
            <v>44714</v>
          </cell>
          <cell r="W387">
            <v>44769</v>
          </cell>
        </row>
        <row r="388">
          <cell r="C388" t="str">
            <v>EC.11738Forecast Expenditure</v>
          </cell>
          <cell r="D388" t="str">
            <v>Forecast Expenditure</v>
          </cell>
          <cell r="E388" t="str">
            <v>EC.11738</v>
          </cell>
          <cell r="F388" t="str">
            <v>Mallala to Para Easement Expansion</v>
          </cell>
          <cell r="G388" t="str">
            <v>Easements/Land</v>
          </cell>
          <cell r="H388">
            <v>993.81</v>
          </cell>
          <cell r="I388">
            <v>543.49</v>
          </cell>
          <cell r="J388">
            <v>50.73</v>
          </cell>
          <cell r="K388">
            <v>459.51</v>
          </cell>
          <cell r="L388">
            <v>963.08</v>
          </cell>
          <cell r="M388">
            <v>232.82</v>
          </cell>
          <cell r="N388">
            <v>0</v>
          </cell>
          <cell r="O388">
            <v>163.63</v>
          </cell>
          <cell r="P388">
            <v>0</v>
          </cell>
          <cell r="Q388">
            <v>92.5</v>
          </cell>
          <cell r="R388">
            <v>72.040000000000006</v>
          </cell>
          <cell r="S388">
            <v>893.46</v>
          </cell>
          <cell r="T388">
            <v>4465.07</v>
          </cell>
          <cell r="U388">
            <v>42900</v>
          </cell>
          <cell r="V388">
            <v>42947</v>
          </cell>
          <cell r="W388">
            <v>43586</v>
          </cell>
        </row>
        <row r="389">
          <cell r="C389" t="str">
            <v>EC.11740Forecast Expenditure</v>
          </cell>
          <cell r="D389" t="str">
            <v>Forecast Expenditure</v>
          </cell>
          <cell r="E389" t="str">
            <v>EC.11740</v>
          </cell>
          <cell r="F389" t="str">
            <v>Olympic Dam Asset Acquisition</v>
          </cell>
          <cell r="G389" t="str">
            <v>Augmentation</v>
          </cell>
          <cell r="H389">
            <v>0</v>
          </cell>
          <cell r="I389"/>
          <cell r="J389"/>
          <cell r="K389"/>
          <cell r="L389"/>
          <cell r="M389"/>
          <cell r="N389"/>
          <cell r="O389">
            <v>0</v>
          </cell>
          <cell r="P389"/>
          <cell r="Q389"/>
          <cell r="R389"/>
          <cell r="S389"/>
          <cell r="T389">
            <v>0</v>
          </cell>
          <cell r="U389">
            <v>43999</v>
          </cell>
          <cell r="V389">
            <v>44673</v>
          </cell>
          <cell r="W389">
            <v>44728</v>
          </cell>
        </row>
        <row r="390">
          <cell r="C390" t="str">
            <v>EC.11741Forecast Expenditure</v>
          </cell>
          <cell r="D390" t="str">
            <v>Forecast Expenditure</v>
          </cell>
          <cell r="E390" t="str">
            <v>EC.11741</v>
          </cell>
          <cell r="F390" t="str">
            <v>Database Platform Refresh 2016-18</v>
          </cell>
          <cell r="G390" t="str">
            <v>Information Technology</v>
          </cell>
          <cell r="H390">
            <v>-3877.69</v>
          </cell>
          <cell r="I390">
            <v>50225.03</v>
          </cell>
          <cell r="J390">
            <v>16833.560000000001</v>
          </cell>
          <cell r="K390">
            <v>97751.97</v>
          </cell>
          <cell r="L390">
            <v>109665.19</v>
          </cell>
          <cell r="M390">
            <v>47583.16</v>
          </cell>
          <cell r="N390">
            <v>49721.51</v>
          </cell>
          <cell r="O390">
            <v>50170.11</v>
          </cell>
          <cell r="P390">
            <v>17485.849999999999</v>
          </cell>
          <cell r="Q390">
            <v>4918.8599999999997</v>
          </cell>
          <cell r="R390">
            <v>2771.83</v>
          </cell>
          <cell r="S390">
            <v>546.22</v>
          </cell>
          <cell r="T390">
            <v>443795.6</v>
          </cell>
          <cell r="U390">
            <v>42843</v>
          </cell>
          <cell r="V390">
            <v>43244</v>
          </cell>
          <cell r="W390">
            <v>42978</v>
          </cell>
        </row>
        <row r="391">
          <cell r="C391" t="str">
            <v>EC.11742Forecast Expenditure</v>
          </cell>
          <cell r="D391" t="str">
            <v>Forecast Expenditure</v>
          </cell>
          <cell r="E391" t="str">
            <v>EC.11742</v>
          </cell>
          <cell r="F391" t="str">
            <v>Baroota Substation Upgrade</v>
          </cell>
          <cell r="G391" t="str">
            <v>Replacement</v>
          </cell>
          <cell r="H391">
            <v>66532.259999999995</v>
          </cell>
          <cell r="I391">
            <v>86674.559999999998</v>
          </cell>
          <cell r="J391">
            <v>82309.45</v>
          </cell>
          <cell r="K391">
            <v>26200.61</v>
          </cell>
          <cell r="L391">
            <v>13769.02</v>
          </cell>
          <cell r="M391">
            <v>9029.23</v>
          </cell>
          <cell r="N391">
            <v>46018.79</v>
          </cell>
          <cell r="O391">
            <v>20808.7</v>
          </cell>
          <cell r="P391">
            <v>23660.91</v>
          </cell>
          <cell r="Q391">
            <v>14382.77</v>
          </cell>
          <cell r="R391">
            <v>18470.89</v>
          </cell>
          <cell r="S391">
            <v>3898.36</v>
          </cell>
          <cell r="T391">
            <v>411755.55</v>
          </cell>
          <cell r="U391">
            <v>42720</v>
          </cell>
          <cell r="V391">
            <v>43319</v>
          </cell>
          <cell r="W391">
            <v>43446</v>
          </cell>
        </row>
        <row r="392">
          <cell r="C392" t="str">
            <v>EC.11743Forecast Expenditure</v>
          </cell>
          <cell r="D392" t="str">
            <v>Forecast Expenditure</v>
          </cell>
          <cell r="E392" t="str">
            <v>EC.11743</v>
          </cell>
          <cell r="F392" t="str">
            <v>[CLSD]Bungama-Baroota 132 kV Line Rating</v>
          </cell>
          <cell r="G392" t="str">
            <v>Security/Compliance</v>
          </cell>
          <cell r="H392"/>
          <cell r="I392"/>
          <cell r="J392"/>
          <cell r="K392">
            <v>0</v>
          </cell>
          <cell r="L392">
            <v>0</v>
          </cell>
          <cell r="M392"/>
          <cell r="N392">
            <v>0</v>
          </cell>
          <cell r="O392"/>
          <cell r="P392">
            <v>0</v>
          </cell>
          <cell r="Q392">
            <v>0</v>
          </cell>
          <cell r="R392">
            <v>0</v>
          </cell>
          <cell r="S392">
            <v>0</v>
          </cell>
          <cell r="T392">
            <v>0</v>
          </cell>
          <cell r="U392">
            <v>43830</v>
          </cell>
          <cell r="V392">
            <v>44085</v>
          </cell>
          <cell r="W392">
            <v>44216</v>
          </cell>
        </row>
        <row r="393">
          <cell r="C393" t="str">
            <v>EC.11744Forecast Expenditure</v>
          </cell>
          <cell r="D393" t="str">
            <v>Forecast Expenditure</v>
          </cell>
          <cell r="E393" t="str">
            <v>EC.11744</v>
          </cell>
          <cell r="F393" t="str">
            <v>Bund Refurbishments</v>
          </cell>
          <cell r="G393" t="str">
            <v>Security / Compliance</v>
          </cell>
          <cell r="H393">
            <v>15234.54</v>
          </cell>
          <cell r="I393">
            <v>18094.23</v>
          </cell>
          <cell r="J393">
            <v>119891.65</v>
          </cell>
          <cell r="K393">
            <v>16872.04</v>
          </cell>
          <cell r="L393">
            <v>123684.57</v>
          </cell>
          <cell r="M393">
            <v>175327.8</v>
          </cell>
          <cell r="N393">
            <v>25625.41</v>
          </cell>
          <cell r="O393">
            <v>20917.259999999998</v>
          </cell>
          <cell r="P393">
            <v>-251242.93</v>
          </cell>
          <cell r="Q393">
            <v>197972.21</v>
          </cell>
          <cell r="R393">
            <v>146675.54</v>
          </cell>
          <cell r="S393">
            <v>389423.34</v>
          </cell>
          <cell r="T393">
            <v>998475.66</v>
          </cell>
          <cell r="U393">
            <v>42471</v>
          </cell>
          <cell r="V393">
            <v>43159</v>
          </cell>
          <cell r="W393">
            <v>43769</v>
          </cell>
        </row>
        <row r="394">
          <cell r="C394" t="str">
            <v>EC.11747Forecast Expenditure</v>
          </cell>
          <cell r="D394" t="str">
            <v>Forecast Expenditure</v>
          </cell>
          <cell r="E394" t="str">
            <v>EC.11747</v>
          </cell>
          <cell r="F394" t="str">
            <v>Substation Lighting and Infrastructure R</v>
          </cell>
          <cell r="G394" t="str">
            <v>Replacement</v>
          </cell>
          <cell r="H394">
            <v>17844.27</v>
          </cell>
          <cell r="I394">
            <v>99386.91</v>
          </cell>
          <cell r="J394">
            <v>284124.21999999997</v>
          </cell>
          <cell r="K394">
            <v>305090.76</v>
          </cell>
          <cell r="L394">
            <v>429841.58</v>
          </cell>
          <cell r="M394">
            <v>368629.08</v>
          </cell>
          <cell r="N394">
            <v>280828.40999999997</v>
          </cell>
          <cell r="O394">
            <v>286676.24</v>
          </cell>
          <cell r="P394">
            <v>291619.34999999998</v>
          </cell>
          <cell r="Q394">
            <v>35551.919999999998</v>
          </cell>
          <cell r="R394">
            <v>42089.760000000002</v>
          </cell>
          <cell r="S394">
            <v>37098.85</v>
          </cell>
          <cell r="T394">
            <v>2478781.35</v>
          </cell>
          <cell r="U394">
            <v>43091</v>
          </cell>
          <cell r="V394">
            <v>43734</v>
          </cell>
          <cell r="W394">
            <v>0</v>
          </cell>
        </row>
        <row r="395">
          <cell r="C395" t="str">
            <v>EC.11749Forecast Expenditure</v>
          </cell>
          <cell r="D395" t="str">
            <v>Forecast Expenditure</v>
          </cell>
          <cell r="E395" t="str">
            <v>EC.11749</v>
          </cell>
          <cell r="F395" t="str">
            <v>AC Board Replacement 2013-18</v>
          </cell>
          <cell r="G395" t="str">
            <v>Replacement</v>
          </cell>
          <cell r="H395">
            <v>105494.73</v>
          </cell>
          <cell r="I395">
            <v>221196.35</v>
          </cell>
          <cell r="J395">
            <v>323271.77</v>
          </cell>
          <cell r="K395">
            <v>376648.69</v>
          </cell>
          <cell r="L395">
            <v>235791.69</v>
          </cell>
          <cell r="M395">
            <v>357162.8</v>
          </cell>
          <cell r="N395">
            <v>87170.37</v>
          </cell>
          <cell r="O395">
            <v>157226.98000000001</v>
          </cell>
          <cell r="P395">
            <v>386425.95</v>
          </cell>
          <cell r="Q395">
            <v>466192.01</v>
          </cell>
          <cell r="R395">
            <v>648484.41</v>
          </cell>
          <cell r="S395">
            <v>592429.07999999996</v>
          </cell>
          <cell r="T395">
            <v>3957494.83</v>
          </cell>
          <cell r="U395">
            <v>0</v>
          </cell>
          <cell r="V395">
            <v>43822</v>
          </cell>
          <cell r="W395">
            <v>0</v>
          </cell>
        </row>
        <row r="396">
          <cell r="C396" t="str">
            <v>EC.11751Forecast Expenditure</v>
          </cell>
          <cell r="D396" t="str">
            <v>Forecast Expenditure</v>
          </cell>
          <cell r="E396" t="str">
            <v>EC.11751</v>
          </cell>
          <cell r="F396" t="str">
            <v>Westinghouse RTU Replacement</v>
          </cell>
          <cell r="G396" t="str">
            <v>Replacement</v>
          </cell>
          <cell r="H396">
            <v>-4161.45</v>
          </cell>
          <cell r="I396">
            <v>338.05</v>
          </cell>
          <cell r="J396">
            <v>0</v>
          </cell>
          <cell r="K396">
            <v>0</v>
          </cell>
          <cell r="L396">
            <v>0</v>
          </cell>
          <cell r="M396">
            <v>0</v>
          </cell>
          <cell r="N396">
            <v>1618.61</v>
          </cell>
          <cell r="O396">
            <v>2249.4</v>
          </cell>
          <cell r="P396">
            <v>0</v>
          </cell>
          <cell r="Q396">
            <v>185</v>
          </cell>
          <cell r="R396">
            <v>0</v>
          </cell>
          <cell r="S396">
            <v>0</v>
          </cell>
          <cell r="T396">
            <v>229.61</v>
          </cell>
          <cell r="U396">
            <v>42643</v>
          </cell>
          <cell r="V396">
            <v>43769</v>
          </cell>
          <cell r="W396">
            <v>43885</v>
          </cell>
        </row>
        <row r="397">
          <cell r="C397" t="str">
            <v>EC.11803Forecast Expenditure</v>
          </cell>
          <cell r="D397" t="str">
            <v>Forecast Expenditure</v>
          </cell>
          <cell r="E397" t="str">
            <v>EC.11803</v>
          </cell>
          <cell r="F397" t="str">
            <v>SAP Functional Enhancements 1</v>
          </cell>
          <cell r="G397" t="str">
            <v>Information Technology</v>
          </cell>
          <cell r="H397">
            <v>0</v>
          </cell>
          <cell r="I397">
            <v>0</v>
          </cell>
          <cell r="J397"/>
          <cell r="K397">
            <v>0</v>
          </cell>
          <cell r="L397"/>
          <cell r="M397"/>
          <cell r="N397"/>
          <cell r="O397">
            <v>0</v>
          </cell>
          <cell r="P397">
            <v>0</v>
          </cell>
          <cell r="Q397"/>
          <cell r="R397"/>
          <cell r="S397"/>
          <cell r="T397">
            <v>0</v>
          </cell>
          <cell r="U397">
            <v>43619</v>
          </cell>
          <cell r="V397">
            <v>44020</v>
          </cell>
          <cell r="W397">
            <v>44020</v>
          </cell>
        </row>
        <row r="398">
          <cell r="C398" t="str">
            <v>EC.11804Forecast Expenditure</v>
          </cell>
          <cell r="D398" t="str">
            <v>Forecast Expenditure</v>
          </cell>
          <cell r="E398" t="str">
            <v>EC.11804</v>
          </cell>
          <cell r="F398" t="str">
            <v>SPF Functional Enhancements 2017-2018</v>
          </cell>
          <cell r="G398" t="str">
            <v>Information Technology</v>
          </cell>
          <cell r="H398"/>
          <cell r="I398"/>
          <cell r="J398">
            <v>0</v>
          </cell>
          <cell r="K398"/>
          <cell r="L398"/>
          <cell r="M398"/>
          <cell r="N398"/>
          <cell r="O398"/>
          <cell r="P398"/>
          <cell r="Q398"/>
          <cell r="R398"/>
          <cell r="S398"/>
          <cell r="T398">
            <v>0</v>
          </cell>
          <cell r="U398">
            <v>43108</v>
          </cell>
          <cell r="V398">
            <v>43357</v>
          </cell>
          <cell r="W398">
            <v>43357</v>
          </cell>
        </row>
        <row r="399">
          <cell r="C399" t="str">
            <v>EC.11807Forecast Expenditure</v>
          </cell>
          <cell r="D399" t="str">
            <v>Forecast Expenditure</v>
          </cell>
          <cell r="E399" t="str">
            <v>EC.11807</v>
          </cell>
          <cell r="F399" t="str">
            <v>ICT Systems Management 2016-2018</v>
          </cell>
          <cell r="G399" t="str">
            <v>Information Technology</v>
          </cell>
          <cell r="H399">
            <v>0</v>
          </cell>
          <cell r="I399"/>
          <cell r="J399"/>
          <cell r="K399"/>
          <cell r="L399"/>
          <cell r="M399">
            <v>0</v>
          </cell>
          <cell r="N399"/>
          <cell r="O399"/>
          <cell r="P399"/>
          <cell r="Q399"/>
          <cell r="R399"/>
          <cell r="S399"/>
          <cell r="T399">
            <v>0</v>
          </cell>
          <cell r="U399">
            <v>43465</v>
          </cell>
          <cell r="V399">
            <v>44011</v>
          </cell>
          <cell r="W399">
            <v>44011</v>
          </cell>
        </row>
        <row r="400">
          <cell r="C400" t="str">
            <v>EC.11812Forecast Expenditure</v>
          </cell>
          <cell r="D400" t="str">
            <v>Forecast Expenditure</v>
          </cell>
          <cell r="E400" t="str">
            <v>EC.11812</v>
          </cell>
          <cell r="F400" t="str">
            <v>Substation Automation &amp; Alarm Management</v>
          </cell>
          <cell r="G400" t="str">
            <v>Augmentation</v>
          </cell>
          <cell r="H400"/>
          <cell r="I400"/>
          <cell r="J400"/>
          <cell r="K400"/>
          <cell r="L400"/>
          <cell r="M400"/>
          <cell r="N400"/>
          <cell r="O400"/>
          <cell r="P400"/>
          <cell r="Q400"/>
          <cell r="R400">
            <v>0</v>
          </cell>
          <cell r="S400"/>
          <cell r="T400">
            <v>0</v>
          </cell>
          <cell r="U400">
            <v>42976</v>
          </cell>
          <cell r="V400">
            <v>43613</v>
          </cell>
          <cell r="W400">
            <v>43613</v>
          </cell>
        </row>
        <row r="401">
          <cell r="C401" t="str">
            <v>EC.11814Forecast Expenditure</v>
          </cell>
          <cell r="D401" t="str">
            <v>Forecast Expenditure</v>
          </cell>
          <cell r="E401" t="str">
            <v>EC.11814</v>
          </cell>
          <cell r="F401" t="str">
            <v>Substation Rebuild&amp; New Land&amp; Easement A</v>
          </cell>
          <cell r="G401" t="str">
            <v>Easements/Land</v>
          </cell>
          <cell r="H401"/>
          <cell r="I401"/>
          <cell r="J401"/>
          <cell r="K401"/>
          <cell r="L401"/>
          <cell r="M401">
            <v>0</v>
          </cell>
          <cell r="N401"/>
          <cell r="O401"/>
          <cell r="P401"/>
          <cell r="Q401"/>
          <cell r="R401"/>
          <cell r="S401"/>
          <cell r="T401">
            <v>0</v>
          </cell>
          <cell r="U401">
            <v>42894</v>
          </cell>
          <cell r="V401">
            <v>43388</v>
          </cell>
          <cell r="W401">
            <v>43441</v>
          </cell>
        </row>
        <row r="402">
          <cell r="C402" t="str">
            <v>EC.11816Forecast Expenditure</v>
          </cell>
          <cell r="D402" t="str">
            <v>Forecast Expenditure</v>
          </cell>
          <cell r="E402" t="str">
            <v>EC.11816</v>
          </cell>
          <cell r="F402" t="str">
            <v>One IP Substation Network</v>
          </cell>
          <cell r="G402" t="str">
            <v>Replacement</v>
          </cell>
          <cell r="H402">
            <v>162409.03</v>
          </cell>
          <cell r="I402">
            <v>60121.59</v>
          </cell>
          <cell r="J402">
            <v>65131.7</v>
          </cell>
          <cell r="K402">
            <v>-69986.67</v>
          </cell>
          <cell r="L402">
            <v>129543.31</v>
          </cell>
          <cell r="M402">
            <v>153468.39000000001</v>
          </cell>
          <cell r="N402">
            <v>47386.23</v>
          </cell>
          <cell r="O402">
            <v>190533.36</v>
          </cell>
          <cell r="P402">
            <v>87789.37</v>
          </cell>
          <cell r="Q402">
            <v>58244.31</v>
          </cell>
          <cell r="R402">
            <v>24724.84</v>
          </cell>
          <cell r="S402">
            <v>46780.4</v>
          </cell>
          <cell r="T402">
            <v>956145.86</v>
          </cell>
          <cell r="U402">
            <v>42510</v>
          </cell>
          <cell r="V402">
            <v>0</v>
          </cell>
          <cell r="W402">
            <v>43621</v>
          </cell>
        </row>
        <row r="403">
          <cell r="C403" t="str">
            <v>EC.11817Forecast Expenditure</v>
          </cell>
          <cell r="D403" t="str">
            <v>Forecast Expenditure</v>
          </cell>
          <cell r="E403" t="str">
            <v>EC.11817</v>
          </cell>
          <cell r="F403" t="str">
            <v>Geospatial Systems Functional Enhancemen</v>
          </cell>
          <cell r="G403" t="str">
            <v>Information Technology</v>
          </cell>
          <cell r="H403">
            <v>0</v>
          </cell>
          <cell r="I403"/>
          <cell r="J403">
            <v>0</v>
          </cell>
          <cell r="K403"/>
          <cell r="L403"/>
          <cell r="M403"/>
          <cell r="N403">
            <v>0</v>
          </cell>
          <cell r="O403"/>
          <cell r="P403"/>
          <cell r="Q403"/>
          <cell r="R403"/>
          <cell r="S403"/>
          <cell r="T403">
            <v>0</v>
          </cell>
          <cell r="U403">
            <v>43475</v>
          </cell>
          <cell r="V403">
            <v>43633</v>
          </cell>
          <cell r="W403">
            <v>43686</v>
          </cell>
        </row>
        <row r="404">
          <cell r="C404" t="str">
            <v>EC.11819Forecast Expenditure</v>
          </cell>
          <cell r="D404" t="str">
            <v>Forecast Expenditure</v>
          </cell>
          <cell r="E404" t="str">
            <v>EC.11819</v>
          </cell>
          <cell r="F404" t="str">
            <v>Project and Portfolio Management Systems</v>
          </cell>
          <cell r="G404" t="str">
            <v>Information Technology</v>
          </cell>
          <cell r="H404"/>
          <cell r="I404">
            <v>0</v>
          </cell>
          <cell r="J404"/>
          <cell r="K404"/>
          <cell r="L404"/>
          <cell r="M404"/>
          <cell r="N404"/>
          <cell r="O404"/>
          <cell r="P404"/>
          <cell r="Q404"/>
          <cell r="R404"/>
          <cell r="S404"/>
          <cell r="T404">
            <v>0</v>
          </cell>
          <cell r="U404">
            <v>43108</v>
          </cell>
          <cell r="V404">
            <v>43272</v>
          </cell>
          <cell r="W404">
            <v>43327</v>
          </cell>
        </row>
        <row r="405">
          <cell r="C405" t="str">
            <v>EC.11823Forecast Expenditure</v>
          </cell>
          <cell r="D405" t="str">
            <v>Forecast Expenditure</v>
          </cell>
          <cell r="E405" t="str">
            <v>EC.11823</v>
          </cell>
          <cell r="F405" t="str">
            <v>Yorke Peninsula Second Telecoms Bearer</v>
          </cell>
          <cell r="G405" t="str">
            <v>Replacement</v>
          </cell>
          <cell r="H405">
            <v>0</v>
          </cell>
          <cell r="I405"/>
          <cell r="J405"/>
          <cell r="K405">
            <v>0</v>
          </cell>
          <cell r="L405"/>
          <cell r="M405"/>
          <cell r="N405"/>
          <cell r="O405">
            <v>0</v>
          </cell>
          <cell r="P405"/>
          <cell r="Q405"/>
          <cell r="R405"/>
          <cell r="S405"/>
          <cell r="T405">
            <v>0</v>
          </cell>
          <cell r="U405">
            <v>43795</v>
          </cell>
          <cell r="V405">
            <v>44348</v>
          </cell>
          <cell r="W405">
            <v>44403</v>
          </cell>
        </row>
        <row r="406">
          <cell r="C406" t="str">
            <v>EC.11824Forecast Expenditure</v>
          </cell>
          <cell r="D406" t="str">
            <v>Forecast Expenditure</v>
          </cell>
          <cell r="E406" t="str">
            <v>EC.11824</v>
          </cell>
          <cell r="F406" t="str">
            <v>Weather Stations 2013-18</v>
          </cell>
          <cell r="G406" t="str">
            <v>Augmentation</v>
          </cell>
          <cell r="H406">
            <v>75.819999999999993</v>
          </cell>
          <cell r="I406"/>
          <cell r="J406"/>
          <cell r="K406"/>
          <cell r="L406"/>
          <cell r="M406"/>
          <cell r="N406"/>
          <cell r="O406"/>
          <cell r="P406"/>
          <cell r="Q406"/>
          <cell r="R406"/>
          <cell r="S406"/>
          <cell r="T406">
            <v>75.819999999999993</v>
          </cell>
          <cell r="U406">
            <v>42188</v>
          </cell>
          <cell r="V406">
            <v>42551</v>
          </cell>
          <cell r="W406">
            <v>43190</v>
          </cell>
        </row>
        <row r="407">
          <cell r="C407" t="str">
            <v>EC.11825Forecast Expenditure</v>
          </cell>
          <cell r="D407" t="str">
            <v>Forecast Expenditure</v>
          </cell>
          <cell r="E407" t="str">
            <v>EC.11825</v>
          </cell>
          <cell r="F407" t="str">
            <v>Radial Supply Reliability Improvement Pr</v>
          </cell>
          <cell r="G407" t="str">
            <v>Security/Compliance</v>
          </cell>
          <cell r="H407">
            <v>0</v>
          </cell>
          <cell r="I407"/>
          <cell r="J407"/>
          <cell r="K407"/>
          <cell r="L407"/>
          <cell r="M407"/>
          <cell r="N407"/>
          <cell r="O407"/>
          <cell r="P407"/>
          <cell r="Q407"/>
          <cell r="R407"/>
          <cell r="S407"/>
          <cell r="T407">
            <v>0</v>
          </cell>
          <cell r="U407">
            <v>42741</v>
          </cell>
          <cell r="V407">
            <v>43143</v>
          </cell>
          <cell r="W407">
            <v>43196</v>
          </cell>
        </row>
        <row r="408">
          <cell r="C408" t="str">
            <v>EC.11826Forecast Expenditure</v>
          </cell>
          <cell r="D408" t="str">
            <v>Forecast Expenditure</v>
          </cell>
          <cell r="E408" t="str">
            <v>EC.11826</v>
          </cell>
          <cell r="F408" t="str">
            <v>Dalrymple Substation Upgrade</v>
          </cell>
          <cell r="G408" t="str">
            <v>Connection</v>
          </cell>
          <cell r="H408">
            <v>0</v>
          </cell>
          <cell r="I408">
            <v>17139.11</v>
          </cell>
          <cell r="J408"/>
          <cell r="K408"/>
          <cell r="L408"/>
          <cell r="M408"/>
          <cell r="N408"/>
          <cell r="O408"/>
          <cell r="P408"/>
          <cell r="Q408"/>
          <cell r="R408"/>
          <cell r="S408"/>
          <cell r="T408">
            <v>17139.11</v>
          </cell>
          <cell r="U408">
            <v>42276</v>
          </cell>
          <cell r="V408">
            <v>42675</v>
          </cell>
          <cell r="W408">
            <v>42895</v>
          </cell>
        </row>
        <row r="409">
          <cell r="C409" t="str">
            <v>EC.11829Forecast Expenditure</v>
          </cell>
          <cell r="D409" t="str">
            <v>Forecast Expenditure</v>
          </cell>
          <cell r="E409" t="str">
            <v>EC.11829</v>
          </cell>
          <cell r="F409" t="str">
            <v>Regional N-1 Secure Control Schemes</v>
          </cell>
          <cell r="G409" t="str">
            <v>Security/Compliance</v>
          </cell>
          <cell r="H409"/>
          <cell r="I409"/>
          <cell r="J409"/>
          <cell r="K409">
            <v>0</v>
          </cell>
          <cell r="L409"/>
          <cell r="M409"/>
          <cell r="N409"/>
          <cell r="O409">
            <v>0</v>
          </cell>
          <cell r="P409"/>
          <cell r="Q409"/>
          <cell r="R409"/>
          <cell r="S409"/>
          <cell r="T409">
            <v>0</v>
          </cell>
          <cell r="U409">
            <v>43151</v>
          </cell>
          <cell r="V409">
            <v>43384</v>
          </cell>
          <cell r="W409">
            <v>43439</v>
          </cell>
        </row>
        <row r="410">
          <cell r="C410" t="str">
            <v>EC.11830Forecast Expenditure</v>
          </cell>
          <cell r="D410" t="str">
            <v>Forecast Expenditure</v>
          </cell>
          <cell r="E410" t="str">
            <v>EC.11830</v>
          </cell>
          <cell r="F410" t="str">
            <v>Mid North N-1 Secure Control Scheme</v>
          </cell>
          <cell r="G410" t="str">
            <v>Augmentation</v>
          </cell>
          <cell r="H410">
            <v>0</v>
          </cell>
          <cell r="I410"/>
          <cell r="J410">
            <v>0</v>
          </cell>
          <cell r="K410"/>
          <cell r="L410"/>
          <cell r="M410"/>
          <cell r="N410"/>
          <cell r="O410"/>
          <cell r="P410"/>
          <cell r="Q410"/>
          <cell r="R410"/>
          <cell r="S410">
            <v>0</v>
          </cell>
          <cell r="T410">
            <v>0</v>
          </cell>
          <cell r="U410">
            <v>43990</v>
          </cell>
          <cell r="V410">
            <v>44267</v>
          </cell>
          <cell r="W410">
            <v>44322</v>
          </cell>
        </row>
        <row r="411">
          <cell r="C411" t="str">
            <v>EC.11831Forecast Expenditure</v>
          </cell>
          <cell r="D411" t="str">
            <v>Forecast Expenditure</v>
          </cell>
          <cell r="E411" t="str">
            <v>EC.11831</v>
          </cell>
          <cell r="F411" t="str">
            <v>Riverland N-1 Secure Controls</v>
          </cell>
          <cell r="G411" t="str">
            <v>Security/Compliance</v>
          </cell>
          <cell r="H411"/>
          <cell r="I411"/>
          <cell r="J411"/>
          <cell r="K411"/>
          <cell r="L411"/>
          <cell r="M411">
            <v>0</v>
          </cell>
          <cell r="N411"/>
          <cell r="O411"/>
          <cell r="P411"/>
          <cell r="Q411"/>
          <cell r="R411"/>
          <cell r="S411"/>
          <cell r="T411">
            <v>0</v>
          </cell>
          <cell r="U411">
            <v>43087</v>
          </cell>
          <cell r="V411">
            <v>43384</v>
          </cell>
          <cell r="W411">
            <v>43439</v>
          </cell>
        </row>
        <row r="412">
          <cell r="C412" t="str">
            <v>EC.11832Forecast Expenditure</v>
          </cell>
          <cell r="D412" t="str">
            <v>Forecast Expenditure</v>
          </cell>
          <cell r="E412" t="str">
            <v>EC.11832</v>
          </cell>
          <cell r="F412" t="str">
            <v>South East Region N-1 Secure Controls</v>
          </cell>
          <cell r="G412" t="str">
            <v>Security/Compliance</v>
          </cell>
          <cell r="H412">
            <v>0</v>
          </cell>
          <cell r="I412">
            <v>0</v>
          </cell>
          <cell r="J412">
            <v>0</v>
          </cell>
          <cell r="K412">
            <v>0</v>
          </cell>
          <cell r="L412">
            <v>0</v>
          </cell>
          <cell r="M412">
            <v>0</v>
          </cell>
          <cell r="N412">
            <v>0</v>
          </cell>
          <cell r="O412">
            <v>0</v>
          </cell>
          <cell r="P412"/>
          <cell r="Q412"/>
          <cell r="R412"/>
          <cell r="S412"/>
          <cell r="T412">
            <v>0</v>
          </cell>
          <cell r="U412">
            <v>43087</v>
          </cell>
          <cell r="V412">
            <v>43384</v>
          </cell>
          <cell r="W412">
            <v>43439</v>
          </cell>
        </row>
        <row r="413">
          <cell r="C413" t="str">
            <v>EC.11833Forecast Expenditure</v>
          </cell>
          <cell r="D413" t="str">
            <v>Forecast Expenditure</v>
          </cell>
          <cell r="E413" t="str">
            <v>EC.11833</v>
          </cell>
          <cell r="F413" t="str">
            <v>Upper North N-1 Secure Controls</v>
          </cell>
          <cell r="G413" t="str">
            <v>Security/Compliance</v>
          </cell>
          <cell r="H413"/>
          <cell r="I413"/>
          <cell r="J413"/>
          <cell r="K413"/>
          <cell r="L413"/>
          <cell r="M413">
            <v>0</v>
          </cell>
          <cell r="N413"/>
          <cell r="O413"/>
          <cell r="P413"/>
          <cell r="Q413"/>
          <cell r="R413"/>
          <cell r="S413"/>
          <cell r="T413">
            <v>0</v>
          </cell>
          <cell r="U413">
            <v>43222</v>
          </cell>
          <cell r="V413">
            <v>43383</v>
          </cell>
          <cell r="W413">
            <v>43438</v>
          </cell>
        </row>
        <row r="414">
          <cell r="C414" t="str">
            <v>EC.11834Forecast Expenditure</v>
          </cell>
          <cell r="D414" t="str">
            <v>Forecast Expenditure</v>
          </cell>
          <cell r="E414" t="str">
            <v>EC.11834</v>
          </cell>
          <cell r="F414" t="str">
            <v>Eyre Peninsula N-1 Secure Controls</v>
          </cell>
          <cell r="G414" t="str">
            <v>Security/Compliance</v>
          </cell>
          <cell r="H414"/>
          <cell r="I414"/>
          <cell r="J414">
            <v>0</v>
          </cell>
          <cell r="K414"/>
          <cell r="L414"/>
          <cell r="M414"/>
          <cell r="N414"/>
          <cell r="O414"/>
          <cell r="P414"/>
          <cell r="Q414"/>
          <cell r="R414"/>
          <cell r="S414"/>
          <cell r="T414">
            <v>0</v>
          </cell>
          <cell r="U414">
            <v>42999</v>
          </cell>
          <cell r="V414">
            <v>43297</v>
          </cell>
          <cell r="W414">
            <v>43350</v>
          </cell>
        </row>
        <row r="415">
          <cell r="C415" t="str">
            <v>EC.11835Forecast Expenditure</v>
          </cell>
          <cell r="D415" t="str">
            <v>Forecast Expenditure</v>
          </cell>
          <cell r="E415" t="str">
            <v>EC.11835</v>
          </cell>
          <cell r="F415" t="str">
            <v>Main Grid N-1 Secure Controls</v>
          </cell>
          <cell r="G415" t="str">
            <v>Security/Compliance</v>
          </cell>
          <cell r="H415"/>
          <cell r="I415"/>
          <cell r="J415">
            <v>0</v>
          </cell>
          <cell r="K415"/>
          <cell r="L415"/>
          <cell r="M415"/>
          <cell r="N415"/>
          <cell r="O415"/>
          <cell r="P415"/>
          <cell r="Q415"/>
          <cell r="R415"/>
          <cell r="S415"/>
          <cell r="T415">
            <v>0</v>
          </cell>
          <cell r="U415">
            <v>42999</v>
          </cell>
          <cell r="V415">
            <v>43297</v>
          </cell>
          <cell r="W415">
            <v>43350</v>
          </cell>
        </row>
        <row r="416">
          <cell r="C416" t="str">
            <v>EC.11836Forecast Expenditure</v>
          </cell>
          <cell r="D416" t="str">
            <v>Forecast Expenditure</v>
          </cell>
          <cell r="E416" t="str">
            <v>EC.11836</v>
          </cell>
          <cell r="F416" t="str">
            <v>Metropolitan N-1 Secure Controls</v>
          </cell>
          <cell r="G416" t="str">
            <v>Security/Compliance</v>
          </cell>
          <cell r="H416"/>
          <cell r="I416"/>
          <cell r="J416"/>
          <cell r="K416">
            <v>0</v>
          </cell>
          <cell r="L416"/>
          <cell r="M416"/>
          <cell r="N416"/>
          <cell r="O416"/>
          <cell r="P416"/>
          <cell r="Q416"/>
          <cell r="R416"/>
          <cell r="S416"/>
          <cell r="T416">
            <v>0</v>
          </cell>
          <cell r="U416">
            <v>42916</v>
          </cell>
          <cell r="V416">
            <v>43336</v>
          </cell>
          <cell r="W416">
            <v>43392</v>
          </cell>
        </row>
        <row r="417">
          <cell r="C417" t="str">
            <v>EC.11847Forecast Expenditure</v>
          </cell>
          <cell r="D417" t="str">
            <v>Forecast Expenditure</v>
          </cell>
          <cell r="E417" t="str">
            <v>EC.11847</v>
          </cell>
          <cell r="F417" t="str">
            <v>NGM CT_VT Replacement Project</v>
          </cell>
          <cell r="G417" t="str">
            <v>Replacement</v>
          </cell>
          <cell r="H417">
            <v>0</v>
          </cell>
          <cell r="I417">
            <v>250.84</v>
          </cell>
          <cell r="J417">
            <v>319.45999999999998</v>
          </cell>
          <cell r="K417">
            <v>1134.71</v>
          </cell>
          <cell r="L417">
            <v>704.34</v>
          </cell>
          <cell r="M417">
            <v>1047.71</v>
          </cell>
          <cell r="N417">
            <v>375.33</v>
          </cell>
          <cell r="O417">
            <v>572.72</v>
          </cell>
          <cell r="P417">
            <v>2408.7600000000002</v>
          </cell>
          <cell r="Q417">
            <v>739.99</v>
          </cell>
          <cell r="R417">
            <v>176.53</v>
          </cell>
          <cell r="S417">
            <v>2025.1</v>
          </cell>
          <cell r="T417">
            <v>9755.49</v>
          </cell>
          <cell r="U417">
            <v>41817</v>
          </cell>
          <cell r="V417">
            <v>42186</v>
          </cell>
          <cell r="W417">
            <v>43553</v>
          </cell>
        </row>
        <row r="418">
          <cell r="C418" t="str">
            <v>EC.11850Forecast Expenditure</v>
          </cell>
          <cell r="D418" t="str">
            <v>Forecast Expenditure</v>
          </cell>
          <cell r="E418" t="str">
            <v>EC.11850</v>
          </cell>
          <cell r="F418" t="str">
            <v>Canowie to Brinkworth 275kV Tie</v>
          </cell>
          <cell r="G418" t="str">
            <v>Augmentation</v>
          </cell>
          <cell r="H418">
            <v>0</v>
          </cell>
          <cell r="I418"/>
          <cell r="J418"/>
          <cell r="K418">
            <v>0</v>
          </cell>
          <cell r="L418"/>
          <cell r="M418"/>
          <cell r="N418"/>
          <cell r="O418"/>
          <cell r="P418"/>
          <cell r="Q418"/>
          <cell r="R418"/>
          <cell r="S418">
            <v>0</v>
          </cell>
          <cell r="T418">
            <v>0</v>
          </cell>
          <cell r="U418">
            <v>44099</v>
          </cell>
          <cell r="V418">
            <v>45048</v>
          </cell>
          <cell r="W418">
            <v>45103</v>
          </cell>
        </row>
        <row r="419">
          <cell r="C419" t="str">
            <v>EC.11851Forecast Expenditure</v>
          </cell>
          <cell r="D419" t="str">
            <v>Forecast Expenditure</v>
          </cell>
          <cell r="E419" t="str">
            <v>EC.11851</v>
          </cell>
          <cell r="F419" t="str">
            <v>Transmission Billing System 1</v>
          </cell>
          <cell r="G419" t="str">
            <v>Information Technology</v>
          </cell>
          <cell r="H419"/>
          <cell r="I419">
            <v>0</v>
          </cell>
          <cell r="J419"/>
          <cell r="K419">
            <v>0</v>
          </cell>
          <cell r="L419"/>
          <cell r="M419">
            <v>0</v>
          </cell>
          <cell r="N419">
            <v>0</v>
          </cell>
          <cell r="O419"/>
          <cell r="P419"/>
          <cell r="Q419"/>
          <cell r="R419"/>
          <cell r="S419"/>
          <cell r="T419">
            <v>0</v>
          </cell>
          <cell r="U419">
            <v>43495</v>
          </cell>
          <cell r="V419">
            <v>43742</v>
          </cell>
          <cell r="W419">
            <v>43797</v>
          </cell>
        </row>
        <row r="420">
          <cell r="C420" t="str">
            <v>EC.11854Forecast Expenditure</v>
          </cell>
          <cell r="D420" t="str">
            <v>Forecast Expenditure</v>
          </cell>
          <cell r="E420" t="str">
            <v>EC.11854</v>
          </cell>
          <cell r="F420" t="str">
            <v>Telecommunications Asset Replacement 201</v>
          </cell>
          <cell r="G420" t="str">
            <v>Replacement</v>
          </cell>
          <cell r="H420">
            <v>86983.3</v>
          </cell>
          <cell r="I420">
            <v>13489.04</v>
          </cell>
          <cell r="J420">
            <v>37112.22</v>
          </cell>
          <cell r="K420">
            <v>16357.03</v>
          </cell>
          <cell r="L420">
            <v>20075.330000000002</v>
          </cell>
          <cell r="M420">
            <v>14371.94</v>
          </cell>
          <cell r="N420">
            <v>17615.29</v>
          </cell>
          <cell r="O420">
            <v>20585.22</v>
          </cell>
          <cell r="P420">
            <v>73185.67</v>
          </cell>
          <cell r="Q420">
            <v>15260.22</v>
          </cell>
          <cell r="R420">
            <v>48494.45</v>
          </cell>
          <cell r="S420">
            <v>33968.28</v>
          </cell>
          <cell r="T420">
            <v>397497.99</v>
          </cell>
          <cell r="U420">
            <v>42587</v>
          </cell>
          <cell r="V420">
            <v>43707</v>
          </cell>
          <cell r="W420">
            <v>43677</v>
          </cell>
        </row>
        <row r="421">
          <cell r="C421" t="str">
            <v>EC.11861Forecast Expenditure</v>
          </cell>
          <cell r="D421" t="str">
            <v>Forecast Expenditure</v>
          </cell>
          <cell r="E421" t="str">
            <v>EC.11861</v>
          </cell>
          <cell r="F421" t="str">
            <v>Telecommunications Network Optimisation</v>
          </cell>
          <cell r="G421" t="str">
            <v>Augmentation</v>
          </cell>
          <cell r="H421"/>
          <cell r="I421"/>
          <cell r="J421"/>
          <cell r="K421"/>
          <cell r="L421"/>
          <cell r="M421"/>
          <cell r="N421"/>
          <cell r="O421"/>
          <cell r="P421"/>
          <cell r="Q421"/>
          <cell r="R421"/>
          <cell r="S421"/>
          <cell r="T421"/>
          <cell r="U421">
            <v>41453</v>
          </cell>
          <cell r="V421">
            <v>42961</v>
          </cell>
          <cell r="W421">
            <v>42961</v>
          </cell>
        </row>
        <row r="422">
          <cell r="C422" t="str">
            <v>EC.11862Forecast Expenditure</v>
          </cell>
          <cell r="D422" t="str">
            <v>Forecast Expenditure</v>
          </cell>
          <cell r="E422" t="str">
            <v>EC.11862</v>
          </cell>
          <cell r="F422" t="str">
            <v>Substation VOIP Network Completion</v>
          </cell>
          <cell r="G422" t="str">
            <v>Replacement</v>
          </cell>
          <cell r="H422">
            <v>5327.08</v>
          </cell>
          <cell r="I422">
            <v>5034.28</v>
          </cell>
          <cell r="J422">
            <v>2274.48</v>
          </cell>
          <cell r="K422">
            <v>243.15</v>
          </cell>
          <cell r="L422">
            <v>626.08000000000004</v>
          </cell>
          <cell r="M422">
            <v>7400.62</v>
          </cell>
          <cell r="N422">
            <v>11086.72</v>
          </cell>
          <cell r="O422">
            <v>40064.559999999998</v>
          </cell>
          <cell r="P422">
            <v>109223.71</v>
          </cell>
          <cell r="Q422">
            <v>32985.78</v>
          </cell>
          <cell r="R422">
            <v>73737.320000000007</v>
          </cell>
          <cell r="S422">
            <v>68090.350000000006</v>
          </cell>
          <cell r="T422">
            <v>356094.13</v>
          </cell>
          <cell r="U422">
            <v>42727</v>
          </cell>
          <cell r="V422">
            <v>43318</v>
          </cell>
          <cell r="W422">
            <v>43318</v>
          </cell>
        </row>
        <row r="423">
          <cell r="C423" t="str">
            <v>EC.11864Forecast Expenditure</v>
          </cell>
          <cell r="D423" t="str">
            <v>Forecast Expenditure</v>
          </cell>
          <cell r="E423" t="str">
            <v>EC.11864</v>
          </cell>
          <cell r="F423" t="str">
            <v>Eyre Peninsula SENE Development</v>
          </cell>
          <cell r="G423" t="str">
            <v>Augmentation</v>
          </cell>
          <cell r="H423">
            <v>0</v>
          </cell>
          <cell r="I423">
            <v>0</v>
          </cell>
          <cell r="J423">
            <v>0</v>
          </cell>
          <cell r="K423">
            <v>0</v>
          </cell>
          <cell r="L423">
            <v>0</v>
          </cell>
          <cell r="M423">
            <v>0</v>
          </cell>
          <cell r="N423">
            <v>0</v>
          </cell>
          <cell r="O423">
            <v>0</v>
          </cell>
          <cell r="P423">
            <v>0</v>
          </cell>
          <cell r="Q423">
            <v>0</v>
          </cell>
          <cell r="R423">
            <v>0</v>
          </cell>
          <cell r="S423">
            <v>0</v>
          </cell>
          <cell r="T423">
            <v>0</v>
          </cell>
          <cell r="U423">
            <v>42746</v>
          </cell>
          <cell r="V423">
            <v>43963</v>
          </cell>
          <cell r="W423">
            <v>44018</v>
          </cell>
        </row>
        <row r="424">
          <cell r="C424" t="str">
            <v>EC.11870Forecast Expenditure</v>
          </cell>
          <cell r="D424" t="str">
            <v>Forecast Expenditure</v>
          </cell>
          <cell r="E424" t="str">
            <v>EC.11870</v>
          </cell>
          <cell r="F424" t="str">
            <v>IT Hardware Refresh and Maintain 16-18</v>
          </cell>
          <cell r="G424" t="str">
            <v>Information Technology</v>
          </cell>
          <cell r="H424">
            <v>21250.41</v>
          </cell>
          <cell r="I424">
            <v>64051.7</v>
          </cell>
          <cell r="J424">
            <v>15093</v>
          </cell>
          <cell r="K424">
            <v>123012.26</v>
          </cell>
          <cell r="L424">
            <v>8365.48</v>
          </cell>
          <cell r="M424"/>
          <cell r="N424"/>
          <cell r="O424"/>
          <cell r="P424"/>
          <cell r="Q424"/>
          <cell r="R424"/>
          <cell r="S424">
            <v>584.66999999999996</v>
          </cell>
          <cell r="T424">
            <v>232357.52</v>
          </cell>
          <cell r="U424">
            <v>42703</v>
          </cell>
          <cell r="V424">
            <v>43402</v>
          </cell>
          <cell r="W424">
            <v>0</v>
          </cell>
        </row>
        <row r="425">
          <cell r="C425" t="str">
            <v>EC.11871Forecast Expenditure</v>
          </cell>
          <cell r="D425" t="str">
            <v>Forecast Expenditure</v>
          </cell>
          <cell r="E425" t="str">
            <v>EC.11871</v>
          </cell>
          <cell r="F425" t="str">
            <v>Licenses, Maintenance, Minor Software 16</v>
          </cell>
          <cell r="G425" t="str">
            <v>Information Technology</v>
          </cell>
          <cell r="H425"/>
          <cell r="I425"/>
          <cell r="J425">
            <v>-94542.66</v>
          </cell>
          <cell r="K425"/>
          <cell r="L425"/>
          <cell r="M425"/>
          <cell r="N425"/>
          <cell r="O425"/>
          <cell r="P425"/>
          <cell r="Q425"/>
          <cell r="R425"/>
          <cell r="S425"/>
          <cell r="T425">
            <v>-94542.66</v>
          </cell>
          <cell r="U425">
            <v>42643</v>
          </cell>
          <cell r="V425">
            <v>43160</v>
          </cell>
          <cell r="W425">
            <v>43251</v>
          </cell>
        </row>
        <row r="426">
          <cell r="C426" t="str">
            <v>EC.11872Forecast Expenditure</v>
          </cell>
          <cell r="D426" t="str">
            <v>Forecast Expenditure</v>
          </cell>
          <cell r="E426" t="str">
            <v>EC.11872</v>
          </cell>
          <cell r="F426" t="str">
            <v>IT Security Technology Refresh 17-18</v>
          </cell>
          <cell r="G426" t="str">
            <v>Information Technology</v>
          </cell>
          <cell r="H426">
            <v>199473.12</v>
          </cell>
          <cell r="I426">
            <v>98712.69</v>
          </cell>
          <cell r="J426">
            <v>152245.17000000001</v>
          </cell>
          <cell r="K426">
            <v>229859.97</v>
          </cell>
          <cell r="L426">
            <v>10899.46</v>
          </cell>
          <cell r="M426">
            <v>8602.16</v>
          </cell>
          <cell r="N426">
            <v>103141.6</v>
          </cell>
          <cell r="O426">
            <v>19635</v>
          </cell>
          <cell r="P426">
            <v>38241.120000000003</v>
          </cell>
          <cell r="Q426"/>
          <cell r="R426">
            <v>-66685.34</v>
          </cell>
          <cell r="S426"/>
          <cell r="T426">
            <v>794124.95</v>
          </cell>
          <cell r="U426">
            <v>42892</v>
          </cell>
          <cell r="V426">
            <v>43425</v>
          </cell>
          <cell r="W426">
            <v>0</v>
          </cell>
        </row>
        <row r="427">
          <cell r="C427" t="str">
            <v>EC.11873Forecast Expenditure</v>
          </cell>
          <cell r="D427" t="str">
            <v>Forecast Expenditure</v>
          </cell>
          <cell r="E427" t="str">
            <v>EC.11873</v>
          </cell>
          <cell r="F427" t="str">
            <v>Network Operations Software 2017-19</v>
          </cell>
          <cell r="G427" t="str">
            <v>Replacement</v>
          </cell>
          <cell r="H427">
            <v>15783.89</v>
          </cell>
          <cell r="I427">
            <v>4240.17</v>
          </cell>
          <cell r="J427">
            <v>31597.29</v>
          </cell>
          <cell r="K427">
            <v>17369.189999999999</v>
          </cell>
          <cell r="L427">
            <v>6858.18</v>
          </cell>
          <cell r="M427">
            <v>947.04</v>
          </cell>
          <cell r="N427">
            <v>8846.4599999999991</v>
          </cell>
          <cell r="O427">
            <v>8661.19</v>
          </cell>
          <cell r="P427">
            <v>35528.730000000003</v>
          </cell>
          <cell r="Q427">
            <v>3352.49</v>
          </cell>
          <cell r="R427">
            <v>36343.06</v>
          </cell>
          <cell r="S427">
            <v>20842.11</v>
          </cell>
          <cell r="T427">
            <v>190369.8</v>
          </cell>
          <cell r="U427">
            <v>42829</v>
          </cell>
          <cell r="V427">
            <v>43707</v>
          </cell>
          <cell r="W427">
            <v>0</v>
          </cell>
        </row>
        <row r="428">
          <cell r="C428" t="str">
            <v>EC.11876Forecast Expenditure</v>
          </cell>
          <cell r="D428" t="str">
            <v>Forecast Expenditure</v>
          </cell>
          <cell r="E428" t="str">
            <v>EC.11876</v>
          </cell>
          <cell r="F428" t="str">
            <v>Integrated Network Modelling System</v>
          </cell>
          <cell r="G428" t="str">
            <v>Replacement</v>
          </cell>
          <cell r="H428">
            <v>0</v>
          </cell>
          <cell r="I428">
            <v>0</v>
          </cell>
          <cell r="J428">
            <v>0</v>
          </cell>
          <cell r="K428">
            <v>0</v>
          </cell>
          <cell r="L428">
            <v>0</v>
          </cell>
          <cell r="M428">
            <v>0</v>
          </cell>
          <cell r="N428">
            <v>0</v>
          </cell>
          <cell r="O428">
            <v>0</v>
          </cell>
          <cell r="P428">
            <v>0</v>
          </cell>
          <cell r="Q428">
            <v>0</v>
          </cell>
          <cell r="R428">
            <v>0</v>
          </cell>
          <cell r="S428">
            <v>0</v>
          </cell>
          <cell r="T428">
            <v>0</v>
          </cell>
          <cell r="U428">
            <v>43125</v>
          </cell>
          <cell r="V428">
            <v>43761</v>
          </cell>
          <cell r="W428">
            <v>43816</v>
          </cell>
        </row>
        <row r="429">
          <cell r="C429" t="str">
            <v>EC.11880Forecast Expenditure</v>
          </cell>
          <cell r="D429" t="str">
            <v>Forecast Expenditure</v>
          </cell>
          <cell r="E429" t="str">
            <v>EC.11880</v>
          </cell>
          <cell r="F429" t="str">
            <v>Fire Protection 300 Pirie 2017-18</v>
          </cell>
          <cell r="G429" t="str">
            <v>Facilities</v>
          </cell>
          <cell r="H429">
            <v>48795.85</v>
          </cell>
          <cell r="I429">
            <v>167.23</v>
          </cell>
          <cell r="J429">
            <v>8189.65</v>
          </cell>
          <cell r="K429">
            <v>-60.35</v>
          </cell>
          <cell r="L429"/>
          <cell r="M429"/>
          <cell r="N429"/>
          <cell r="O429"/>
          <cell r="P429"/>
          <cell r="Q429"/>
          <cell r="R429"/>
          <cell r="S429"/>
          <cell r="T429">
            <v>57092.38</v>
          </cell>
          <cell r="U429">
            <v>0</v>
          </cell>
          <cell r="V429">
            <v>0</v>
          </cell>
          <cell r="W429">
            <v>0</v>
          </cell>
        </row>
        <row r="430">
          <cell r="C430" t="str">
            <v>EC.11881Forecast Expenditure</v>
          </cell>
          <cell r="D430" t="str">
            <v>Forecast Expenditure</v>
          </cell>
          <cell r="E430" t="str">
            <v>EC.11881</v>
          </cell>
          <cell r="F430" t="str">
            <v>Furniture and Building Upgrades 2017-18</v>
          </cell>
          <cell r="G430" t="str">
            <v>Facilities</v>
          </cell>
          <cell r="H430">
            <v>31510.799999999999</v>
          </cell>
          <cell r="I430">
            <v>4548.37</v>
          </cell>
          <cell r="J430">
            <v>-1358.96</v>
          </cell>
          <cell r="K430">
            <v>243.15</v>
          </cell>
          <cell r="L430">
            <v>21217.64</v>
          </cell>
          <cell r="M430">
            <v>698.47</v>
          </cell>
          <cell r="N430">
            <v>656.83</v>
          </cell>
          <cell r="O430">
            <v>664.03</v>
          </cell>
          <cell r="P430">
            <v>20122</v>
          </cell>
          <cell r="Q430">
            <v>-2183.21</v>
          </cell>
          <cell r="R430">
            <v>-20333.98</v>
          </cell>
          <cell r="S430">
            <v>26595.39</v>
          </cell>
          <cell r="T430">
            <v>82380.53</v>
          </cell>
          <cell r="U430">
            <v>42998</v>
          </cell>
          <cell r="V430">
            <v>43644</v>
          </cell>
          <cell r="W430">
            <v>43644</v>
          </cell>
        </row>
        <row r="431">
          <cell r="C431" t="str">
            <v>EC.11882Forecast Expenditure</v>
          </cell>
          <cell r="D431" t="str">
            <v>Forecast Expenditure</v>
          </cell>
          <cell r="E431" t="str">
            <v>EC.11882</v>
          </cell>
          <cell r="F431" t="str">
            <v>General Utility Upgrades 2017-18</v>
          </cell>
          <cell r="G431" t="str">
            <v>Facilities</v>
          </cell>
          <cell r="H431"/>
          <cell r="I431"/>
          <cell r="J431">
            <v>0</v>
          </cell>
          <cell r="K431"/>
          <cell r="L431"/>
          <cell r="M431"/>
          <cell r="N431"/>
          <cell r="O431"/>
          <cell r="P431"/>
          <cell r="Q431"/>
          <cell r="R431"/>
          <cell r="S431"/>
          <cell r="T431">
            <v>0</v>
          </cell>
          <cell r="U431">
            <v>0</v>
          </cell>
          <cell r="V431">
            <v>0</v>
          </cell>
          <cell r="W431">
            <v>0</v>
          </cell>
        </row>
        <row r="432">
          <cell r="C432" t="str">
            <v>EC.11890Forecast Expenditure</v>
          </cell>
          <cell r="D432" t="str">
            <v>Forecast Expenditure</v>
          </cell>
          <cell r="E432" t="str">
            <v>EC.11890</v>
          </cell>
          <cell r="F432" t="str">
            <v>Unit Asset Replacements 2013-18</v>
          </cell>
          <cell r="G432" t="str">
            <v>Replacement</v>
          </cell>
          <cell r="H432">
            <v>506847.58</v>
          </cell>
          <cell r="I432">
            <v>824084.92</v>
          </cell>
          <cell r="J432">
            <v>1377580.22</v>
          </cell>
          <cell r="K432">
            <v>1056916.24</v>
          </cell>
          <cell r="L432">
            <v>1967198.04</v>
          </cell>
          <cell r="M432">
            <v>741493.51</v>
          </cell>
          <cell r="N432">
            <v>1196364.26</v>
          </cell>
          <cell r="O432">
            <v>465385.44</v>
          </cell>
          <cell r="P432">
            <v>1507494.92</v>
          </cell>
          <cell r="Q432">
            <v>449926.38</v>
          </cell>
          <cell r="R432">
            <v>641002.18999999994</v>
          </cell>
          <cell r="S432">
            <v>1546970.54</v>
          </cell>
          <cell r="T432">
            <v>12281264.24</v>
          </cell>
          <cell r="U432">
            <v>42450</v>
          </cell>
          <cell r="V432">
            <v>43686</v>
          </cell>
          <cell r="W432">
            <v>43724</v>
          </cell>
        </row>
        <row r="433">
          <cell r="C433" t="str">
            <v>EC.11894Forecast Expenditure</v>
          </cell>
          <cell r="D433" t="str">
            <v>Forecast Expenditure</v>
          </cell>
          <cell r="E433" t="str">
            <v>EC.11894</v>
          </cell>
          <cell r="F433" t="str">
            <v>Inventory Purchases 2017-18</v>
          </cell>
          <cell r="G433" t="str">
            <v>Inventory / Spares</v>
          </cell>
          <cell r="H433">
            <v>6994.77</v>
          </cell>
          <cell r="I433">
            <v>70618.289999999994</v>
          </cell>
          <cell r="J433">
            <v>3879.23</v>
          </cell>
          <cell r="K433">
            <v>6166</v>
          </cell>
          <cell r="L433">
            <v>6699.84</v>
          </cell>
          <cell r="M433">
            <v>4489.25</v>
          </cell>
          <cell r="N433">
            <v>4204.87</v>
          </cell>
          <cell r="O433">
            <v>3740.22</v>
          </cell>
          <cell r="P433">
            <v>86698.87</v>
          </cell>
          <cell r="Q433">
            <v>915.75</v>
          </cell>
          <cell r="R433">
            <v>176.27</v>
          </cell>
          <cell r="S433">
            <v>209.24</v>
          </cell>
          <cell r="T433">
            <v>194792.6</v>
          </cell>
          <cell r="U433">
            <v>0</v>
          </cell>
          <cell r="V433">
            <v>43300</v>
          </cell>
          <cell r="W433">
            <v>0</v>
          </cell>
        </row>
        <row r="434">
          <cell r="C434" t="str">
            <v>EC.11895Forecast Expenditure</v>
          </cell>
          <cell r="D434" t="str">
            <v>Forecast Expenditure</v>
          </cell>
          <cell r="E434" t="str">
            <v>EC.11895</v>
          </cell>
          <cell r="F434" t="str">
            <v>Capital Project Scopes and Estimates 201</v>
          </cell>
          <cell r="G434" t="str">
            <v>Replacement</v>
          </cell>
          <cell r="H434">
            <v>0</v>
          </cell>
          <cell r="I434">
            <v>0</v>
          </cell>
          <cell r="J434">
            <v>0</v>
          </cell>
          <cell r="K434">
            <v>0</v>
          </cell>
          <cell r="L434">
            <v>0</v>
          </cell>
          <cell r="M434">
            <v>0</v>
          </cell>
          <cell r="N434">
            <v>0</v>
          </cell>
          <cell r="O434">
            <v>0</v>
          </cell>
          <cell r="P434">
            <v>0</v>
          </cell>
          <cell r="Q434">
            <v>0</v>
          </cell>
          <cell r="R434">
            <v>0</v>
          </cell>
          <cell r="S434"/>
          <cell r="T434">
            <v>0</v>
          </cell>
          <cell r="U434">
            <v>41992</v>
          </cell>
          <cell r="V434">
            <v>43195</v>
          </cell>
          <cell r="W434">
            <v>43195</v>
          </cell>
        </row>
        <row r="435">
          <cell r="C435" t="str">
            <v>EC.11896Forecast Expenditure</v>
          </cell>
          <cell r="D435" t="str">
            <v>Forecast Expenditure</v>
          </cell>
          <cell r="E435" t="str">
            <v>EC.11896</v>
          </cell>
          <cell r="F435" t="str">
            <v>Mechanical 300 Pirie Street 2017-18</v>
          </cell>
          <cell r="G435" t="str">
            <v>Facilities</v>
          </cell>
          <cell r="H435">
            <v>0</v>
          </cell>
          <cell r="I435"/>
          <cell r="J435"/>
          <cell r="K435"/>
          <cell r="L435"/>
          <cell r="M435"/>
          <cell r="N435"/>
          <cell r="O435"/>
          <cell r="P435"/>
          <cell r="Q435"/>
          <cell r="R435"/>
          <cell r="S435"/>
          <cell r="T435">
            <v>0</v>
          </cell>
          <cell r="U435">
            <v>43007</v>
          </cell>
          <cell r="V435">
            <v>43203</v>
          </cell>
          <cell r="W435">
            <v>43258</v>
          </cell>
        </row>
        <row r="436">
          <cell r="C436" t="str">
            <v>EC.11899Forecast Expenditure</v>
          </cell>
          <cell r="D436" t="str">
            <v>Forecast Expenditure</v>
          </cell>
          <cell r="E436" t="str">
            <v>EC.11899</v>
          </cell>
          <cell r="F436" t="str">
            <v>Vehicle Purchases 2017-18</v>
          </cell>
          <cell r="G436" t="str">
            <v>Facilities</v>
          </cell>
          <cell r="H436">
            <v>1084.1600000000001</v>
          </cell>
          <cell r="I436">
            <v>131403.6</v>
          </cell>
          <cell r="J436">
            <v>-1313.32</v>
          </cell>
          <cell r="K436">
            <v>324.2</v>
          </cell>
          <cell r="L436">
            <v>0</v>
          </cell>
          <cell r="M436">
            <v>31931.52</v>
          </cell>
          <cell r="N436">
            <v>0</v>
          </cell>
          <cell r="O436">
            <v>981.8</v>
          </cell>
          <cell r="P436"/>
          <cell r="Q436"/>
          <cell r="R436"/>
          <cell r="S436"/>
          <cell r="T436">
            <v>164411.96</v>
          </cell>
          <cell r="U436">
            <v>43035</v>
          </cell>
          <cell r="V436">
            <v>43455</v>
          </cell>
          <cell r="W436">
            <v>43455</v>
          </cell>
        </row>
        <row r="437">
          <cell r="C437" t="str">
            <v>EC.11900Forecast Expenditure</v>
          </cell>
          <cell r="D437" t="str">
            <v>Forecast Expenditure</v>
          </cell>
          <cell r="E437" t="str">
            <v>EC.11900</v>
          </cell>
          <cell r="F437" t="str">
            <v>Intranet platform refresh 16-17</v>
          </cell>
          <cell r="G437" t="str">
            <v>Information Technology</v>
          </cell>
          <cell r="H437">
            <v>2762.21</v>
          </cell>
          <cell r="I437">
            <v>-384.6</v>
          </cell>
          <cell r="J437"/>
          <cell r="K437"/>
          <cell r="L437"/>
          <cell r="M437"/>
          <cell r="N437"/>
          <cell r="O437"/>
          <cell r="P437"/>
          <cell r="Q437"/>
          <cell r="R437"/>
          <cell r="S437"/>
          <cell r="T437">
            <v>2377.61</v>
          </cell>
          <cell r="U437">
            <v>0</v>
          </cell>
          <cell r="V437">
            <v>43224</v>
          </cell>
          <cell r="W437">
            <v>43361</v>
          </cell>
        </row>
        <row r="438">
          <cell r="C438" t="str">
            <v>EC.11905Forecast Expenditure</v>
          </cell>
          <cell r="D438" t="str">
            <v>Forecast Expenditure</v>
          </cell>
          <cell r="E438" t="str">
            <v>EC.11905</v>
          </cell>
          <cell r="F438" t="str">
            <v>Yorke Peninsula Reinforcement Land &amp; Eas</v>
          </cell>
          <cell r="G438" t="str">
            <v>Easements/Land</v>
          </cell>
          <cell r="H438">
            <v>0</v>
          </cell>
          <cell r="I438">
            <v>0</v>
          </cell>
          <cell r="J438">
            <v>0</v>
          </cell>
          <cell r="K438">
            <v>0</v>
          </cell>
          <cell r="L438">
            <v>0</v>
          </cell>
          <cell r="M438">
            <v>0</v>
          </cell>
          <cell r="N438">
            <v>0</v>
          </cell>
          <cell r="O438">
            <v>0</v>
          </cell>
          <cell r="P438">
            <v>0</v>
          </cell>
          <cell r="Q438">
            <v>0</v>
          </cell>
          <cell r="R438">
            <v>0</v>
          </cell>
          <cell r="S438">
            <v>0</v>
          </cell>
          <cell r="T438">
            <v>0</v>
          </cell>
          <cell r="U438">
            <v>45495</v>
          </cell>
          <cell r="V438">
            <v>46335</v>
          </cell>
          <cell r="W438">
            <v>46559</v>
          </cell>
        </row>
        <row r="439">
          <cell r="C439" t="str">
            <v>EC.11906Forecast Expenditure</v>
          </cell>
          <cell r="D439" t="str">
            <v>Forecast Expenditure</v>
          </cell>
          <cell r="E439" t="str">
            <v>EC.11906</v>
          </cell>
          <cell r="F439" t="str">
            <v>Application Virtualisation</v>
          </cell>
          <cell r="G439" t="str">
            <v>Information Technology</v>
          </cell>
          <cell r="H439"/>
          <cell r="I439"/>
          <cell r="J439"/>
          <cell r="K439"/>
          <cell r="L439">
            <v>0</v>
          </cell>
          <cell r="M439"/>
          <cell r="N439">
            <v>0</v>
          </cell>
          <cell r="O439"/>
          <cell r="P439"/>
          <cell r="Q439">
            <v>0</v>
          </cell>
          <cell r="R439">
            <v>0</v>
          </cell>
          <cell r="S439"/>
          <cell r="T439">
            <v>0</v>
          </cell>
          <cell r="U439">
            <v>43600</v>
          </cell>
          <cell r="V439">
            <v>43941</v>
          </cell>
          <cell r="W439">
            <v>43997</v>
          </cell>
        </row>
        <row r="440">
          <cell r="C440" t="str">
            <v>EC.11907Forecast Expenditure</v>
          </cell>
          <cell r="D440" t="str">
            <v>Forecast Expenditure</v>
          </cell>
          <cell r="E440" t="str">
            <v>EC.11907</v>
          </cell>
          <cell r="F440" t="str">
            <v>Intranet and Extranet Refresh 18-19</v>
          </cell>
          <cell r="G440" t="str">
            <v>Information Technology</v>
          </cell>
          <cell r="H440"/>
          <cell r="I440"/>
          <cell r="J440"/>
          <cell r="K440"/>
          <cell r="L440"/>
          <cell r="M440"/>
          <cell r="N440"/>
          <cell r="O440">
            <v>0</v>
          </cell>
          <cell r="P440">
            <v>0</v>
          </cell>
          <cell r="Q440">
            <v>0</v>
          </cell>
          <cell r="R440">
            <v>0</v>
          </cell>
          <cell r="S440">
            <v>0</v>
          </cell>
          <cell r="T440">
            <v>0</v>
          </cell>
          <cell r="U440">
            <v>0</v>
          </cell>
          <cell r="V440">
            <v>0</v>
          </cell>
          <cell r="W440">
            <v>0</v>
          </cell>
        </row>
        <row r="441">
          <cell r="C441" t="str">
            <v>EC.11908Forecast Expenditure</v>
          </cell>
          <cell r="D441" t="str">
            <v>Forecast Expenditure</v>
          </cell>
          <cell r="E441" t="str">
            <v>EC.11908</v>
          </cell>
          <cell r="F441" t="str">
            <v>Brinkworth Substation - Land Acquisition</v>
          </cell>
          <cell r="G441" t="str">
            <v>Easements/Land</v>
          </cell>
          <cell r="H441">
            <v>0</v>
          </cell>
          <cell r="I441">
            <v>0</v>
          </cell>
          <cell r="J441"/>
          <cell r="K441">
            <v>0</v>
          </cell>
          <cell r="L441"/>
          <cell r="M441"/>
          <cell r="N441"/>
          <cell r="O441"/>
          <cell r="P441"/>
          <cell r="Q441"/>
          <cell r="R441"/>
          <cell r="S441"/>
          <cell r="T441">
            <v>0</v>
          </cell>
          <cell r="U441">
            <v>43403</v>
          </cell>
          <cell r="V441">
            <v>43682</v>
          </cell>
          <cell r="W441">
            <v>43735</v>
          </cell>
        </row>
        <row r="442">
          <cell r="C442" t="str">
            <v>EC.11909Forecast Expenditure</v>
          </cell>
          <cell r="D442" t="str">
            <v>Forecast Expenditure</v>
          </cell>
          <cell r="E442" t="str">
            <v>EC.11909</v>
          </cell>
          <cell r="F442" t="str">
            <v>Sugar Loaf Hill 132_33kV Subs Land Acq</v>
          </cell>
          <cell r="G442" t="str">
            <v>Easements/Land</v>
          </cell>
          <cell r="H442">
            <v>0</v>
          </cell>
          <cell r="I442"/>
          <cell r="J442"/>
          <cell r="K442"/>
          <cell r="L442"/>
          <cell r="M442"/>
          <cell r="N442"/>
          <cell r="O442"/>
          <cell r="P442">
            <v>0</v>
          </cell>
          <cell r="Q442"/>
          <cell r="R442"/>
          <cell r="S442"/>
          <cell r="T442">
            <v>0</v>
          </cell>
          <cell r="U442">
            <v>43311</v>
          </cell>
          <cell r="V442">
            <v>43497</v>
          </cell>
          <cell r="W442">
            <v>43552</v>
          </cell>
        </row>
        <row r="443">
          <cell r="C443" t="str">
            <v>EC.11910Forecast Expenditure</v>
          </cell>
          <cell r="D443" t="str">
            <v>Forecast Expenditure</v>
          </cell>
          <cell r="E443" t="str">
            <v>EC.11910</v>
          </cell>
          <cell r="F443" t="str">
            <v>Whyalla-Wudinna Backbone Telco Link</v>
          </cell>
          <cell r="G443" t="str">
            <v>Replacement</v>
          </cell>
          <cell r="H443">
            <v>0</v>
          </cell>
          <cell r="I443"/>
          <cell r="J443"/>
          <cell r="K443">
            <v>0</v>
          </cell>
          <cell r="L443"/>
          <cell r="M443"/>
          <cell r="N443">
            <v>0</v>
          </cell>
          <cell r="O443"/>
          <cell r="P443"/>
          <cell r="Q443"/>
          <cell r="R443"/>
          <cell r="S443"/>
          <cell r="T443">
            <v>0</v>
          </cell>
          <cell r="U443">
            <v>43766</v>
          </cell>
          <cell r="V443">
            <v>44168</v>
          </cell>
          <cell r="W443">
            <v>44223</v>
          </cell>
        </row>
        <row r="444">
          <cell r="C444" t="str">
            <v>EC.11913Forecast Expenditure</v>
          </cell>
          <cell r="D444" t="str">
            <v>Forecast Expenditure</v>
          </cell>
          <cell r="E444" t="str">
            <v>EC.11913</v>
          </cell>
          <cell r="F444" t="str">
            <v>Munno Para 2nd 275_66 kV Transformer</v>
          </cell>
          <cell r="G444" t="str">
            <v>Connection</v>
          </cell>
          <cell r="H444"/>
          <cell r="I444"/>
          <cell r="J444"/>
          <cell r="K444"/>
          <cell r="L444"/>
          <cell r="M444"/>
          <cell r="N444"/>
          <cell r="O444"/>
          <cell r="P444">
            <v>0</v>
          </cell>
          <cell r="Q444"/>
          <cell r="R444"/>
          <cell r="S444"/>
          <cell r="T444">
            <v>0</v>
          </cell>
          <cell r="U444">
            <v>44467</v>
          </cell>
          <cell r="V444">
            <v>44868</v>
          </cell>
          <cell r="W444">
            <v>44923</v>
          </cell>
        </row>
        <row r="445">
          <cell r="C445" t="str">
            <v>EC.11915Forecast Expenditure</v>
          </cell>
          <cell r="D445" t="str">
            <v>Forecast Expenditure</v>
          </cell>
          <cell r="E445" t="str">
            <v>EC.11915</v>
          </cell>
          <cell r="F445" t="str">
            <v>Furniture and Building Upgrades 2018-19</v>
          </cell>
          <cell r="G445" t="str">
            <v>Facilities</v>
          </cell>
          <cell r="H445"/>
          <cell r="I445"/>
          <cell r="J445"/>
          <cell r="K445">
            <v>606.53</v>
          </cell>
          <cell r="L445">
            <v>25666.880000000001</v>
          </cell>
          <cell r="M445">
            <v>5868.9</v>
          </cell>
          <cell r="N445">
            <v>2454.5700000000002</v>
          </cell>
          <cell r="O445">
            <v>11459.33</v>
          </cell>
          <cell r="P445">
            <v>64589.47</v>
          </cell>
          <cell r="Q445">
            <v>4971.09</v>
          </cell>
          <cell r="R445">
            <v>21350.74</v>
          </cell>
          <cell r="S445">
            <v>91487.76</v>
          </cell>
          <cell r="T445">
            <v>228455.27</v>
          </cell>
          <cell r="U445">
            <v>0</v>
          </cell>
          <cell r="V445">
            <v>0</v>
          </cell>
          <cell r="W445">
            <v>0</v>
          </cell>
        </row>
        <row r="446">
          <cell r="C446" t="str">
            <v>EC.11916Forecast Expenditure</v>
          </cell>
          <cell r="D446" t="str">
            <v>Forecast Expenditure</v>
          </cell>
          <cell r="E446" t="str">
            <v>EC.11916</v>
          </cell>
          <cell r="F446" t="str">
            <v>Vehicle Purchases 2018-19</v>
          </cell>
          <cell r="G446" t="str">
            <v>Facilities</v>
          </cell>
          <cell r="H446"/>
          <cell r="I446"/>
          <cell r="J446">
            <v>0</v>
          </cell>
          <cell r="K446">
            <v>0</v>
          </cell>
          <cell r="L446">
            <v>391.3</v>
          </cell>
          <cell r="M446">
            <v>582.05999999999995</v>
          </cell>
          <cell r="N446">
            <v>656.83</v>
          </cell>
          <cell r="O446">
            <v>2732.06</v>
          </cell>
          <cell r="P446">
            <v>13748.94</v>
          </cell>
          <cell r="Q446">
            <v>3210.18</v>
          </cell>
          <cell r="R446">
            <v>116508.47</v>
          </cell>
          <cell r="S446">
            <v>2813.2</v>
          </cell>
          <cell r="T446">
            <v>140643.04</v>
          </cell>
          <cell r="U446">
            <v>0</v>
          </cell>
          <cell r="V446">
            <v>0</v>
          </cell>
          <cell r="W446">
            <v>0</v>
          </cell>
        </row>
        <row r="447">
          <cell r="C447" t="str">
            <v>EC.11917Forecast Expenditure</v>
          </cell>
          <cell r="D447" t="str">
            <v>Forecast Expenditure</v>
          </cell>
          <cell r="E447" t="str">
            <v>EC.11917</v>
          </cell>
          <cell r="F447" t="str">
            <v>Standards Refresh with New Technologies</v>
          </cell>
          <cell r="G447" t="str">
            <v>Replacement</v>
          </cell>
          <cell r="H447"/>
          <cell r="I447"/>
          <cell r="J447"/>
          <cell r="K447"/>
          <cell r="L447"/>
          <cell r="M447"/>
          <cell r="N447"/>
          <cell r="O447">
            <v>0</v>
          </cell>
          <cell r="P447"/>
          <cell r="Q447"/>
          <cell r="R447"/>
          <cell r="S447"/>
          <cell r="T447">
            <v>0</v>
          </cell>
          <cell r="U447">
            <v>0</v>
          </cell>
          <cell r="V447">
            <v>0</v>
          </cell>
          <cell r="W447">
            <v>0</v>
          </cell>
        </row>
        <row r="448">
          <cell r="C448" t="str">
            <v>EC.11918Forecast Expenditure</v>
          </cell>
          <cell r="D448" t="str">
            <v>Forecast Expenditure</v>
          </cell>
          <cell r="E448" t="str">
            <v>EC.11918</v>
          </cell>
          <cell r="F448" t="str">
            <v>People Management Upgrade</v>
          </cell>
          <cell r="G448" t="str">
            <v>Information Technology</v>
          </cell>
          <cell r="H448"/>
          <cell r="I448">
            <v>0</v>
          </cell>
          <cell r="J448"/>
          <cell r="K448">
            <v>0</v>
          </cell>
          <cell r="L448">
            <v>0</v>
          </cell>
          <cell r="M448"/>
          <cell r="N448">
            <v>0</v>
          </cell>
          <cell r="O448"/>
          <cell r="P448"/>
          <cell r="Q448"/>
          <cell r="R448"/>
          <cell r="S448"/>
          <cell r="T448">
            <v>0</v>
          </cell>
          <cell r="U448">
            <v>43475</v>
          </cell>
          <cell r="V448">
            <v>43663</v>
          </cell>
          <cell r="W448">
            <v>43718</v>
          </cell>
        </row>
        <row r="449">
          <cell r="C449" t="str">
            <v>EC.11920Forecast Expenditure</v>
          </cell>
          <cell r="D449" t="str">
            <v>Forecast Expenditure</v>
          </cell>
          <cell r="E449" t="str">
            <v>EC.11920</v>
          </cell>
          <cell r="F449" t="str">
            <v>Bushfire Management System Upgrade</v>
          </cell>
          <cell r="G449" t="str">
            <v>Information Technology</v>
          </cell>
          <cell r="H449">
            <v>0</v>
          </cell>
          <cell r="I449">
            <v>0</v>
          </cell>
          <cell r="J449">
            <v>0</v>
          </cell>
          <cell r="K449"/>
          <cell r="L449">
            <v>0</v>
          </cell>
          <cell r="M449"/>
          <cell r="N449">
            <v>0</v>
          </cell>
          <cell r="O449"/>
          <cell r="P449"/>
          <cell r="Q449"/>
          <cell r="R449"/>
          <cell r="S449"/>
          <cell r="T449">
            <v>0</v>
          </cell>
          <cell r="U449">
            <v>43475</v>
          </cell>
          <cell r="V449">
            <v>43663</v>
          </cell>
          <cell r="W449">
            <v>43718</v>
          </cell>
        </row>
        <row r="450">
          <cell r="C450" t="str">
            <v>EC.11975Forecast Expenditure</v>
          </cell>
          <cell r="D450" t="str">
            <v>Forecast Expenditure</v>
          </cell>
          <cell r="E450" t="str">
            <v>EC.11975</v>
          </cell>
          <cell r="F450" t="str">
            <v>OPSWAN Replacement 3</v>
          </cell>
          <cell r="G450" t="str">
            <v>Replacement</v>
          </cell>
          <cell r="H450"/>
          <cell r="I450"/>
          <cell r="J450"/>
          <cell r="K450"/>
          <cell r="L450"/>
          <cell r="M450"/>
          <cell r="N450"/>
          <cell r="O450"/>
          <cell r="P450"/>
          <cell r="Q450"/>
          <cell r="R450">
            <v>0</v>
          </cell>
          <cell r="S450">
            <v>0</v>
          </cell>
          <cell r="T450">
            <v>0</v>
          </cell>
          <cell r="U450">
            <v>43829</v>
          </cell>
          <cell r="V450">
            <v>44405</v>
          </cell>
          <cell r="W450">
            <v>44405</v>
          </cell>
        </row>
        <row r="451">
          <cell r="C451" t="str">
            <v>EC.11981Forecast Expenditure</v>
          </cell>
          <cell r="D451" t="str">
            <v>Forecast Expenditure</v>
          </cell>
          <cell r="E451" t="str">
            <v>EC.11981</v>
          </cell>
          <cell r="F451" t="str">
            <v>Furniture and General Building Upgrades</v>
          </cell>
          <cell r="G451" t="str">
            <v>Facilities</v>
          </cell>
          <cell r="H451">
            <v>0</v>
          </cell>
          <cell r="I451">
            <v>0</v>
          </cell>
          <cell r="J451"/>
          <cell r="K451"/>
          <cell r="L451"/>
          <cell r="M451"/>
          <cell r="N451"/>
          <cell r="O451"/>
          <cell r="P451"/>
          <cell r="Q451"/>
          <cell r="R451"/>
          <cell r="S451">
            <v>0</v>
          </cell>
          <cell r="T451">
            <v>0</v>
          </cell>
          <cell r="U451">
            <v>43342</v>
          </cell>
          <cell r="V451">
            <v>43572</v>
          </cell>
          <cell r="W451">
            <v>43627</v>
          </cell>
        </row>
        <row r="452">
          <cell r="C452" t="str">
            <v>EC.11994Forecast Expenditure</v>
          </cell>
          <cell r="D452" t="str">
            <v>Forecast Expenditure</v>
          </cell>
          <cell r="E452" t="str">
            <v>EC.11994</v>
          </cell>
          <cell r="F452" t="str">
            <v>Inventory Purchases 2018-19</v>
          </cell>
          <cell r="G452" t="str">
            <v>Inventory / Spares</v>
          </cell>
          <cell r="H452"/>
          <cell r="I452">
            <v>1209.56</v>
          </cell>
          <cell r="J452">
            <v>718.78</v>
          </cell>
          <cell r="K452">
            <v>1293.1400000000001</v>
          </cell>
          <cell r="L452">
            <v>825.09</v>
          </cell>
          <cell r="M452">
            <v>2515.5100000000002</v>
          </cell>
          <cell r="N452">
            <v>3084.74</v>
          </cell>
          <cell r="O452">
            <v>2157.5</v>
          </cell>
          <cell r="P452">
            <v>7765.35</v>
          </cell>
          <cell r="Q452">
            <v>3567.25</v>
          </cell>
          <cell r="R452">
            <v>2962.39</v>
          </cell>
          <cell r="S452">
            <v>4197.28</v>
          </cell>
          <cell r="T452">
            <v>30296.59</v>
          </cell>
          <cell r="U452">
            <v>0</v>
          </cell>
          <cell r="V452">
            <v>0</v>
          </cell>
          <cell r="W452">
            <v>0</v>
          </cell>
        </row>
        <row r="453">
          <cell r="C453" t="str">
            <v>EC.12001Forecast Expenditure</v>
          </cell>
          <cell r="D453" t="str">
            <v>Forecast Expenditure</v>
          </cell>
          <cell r="E453" t="str">
            <v>EC.12001</v>
          </cell>
          <cell r="F453" t="str">
            <v>Business Intelligence Upgrade 2</v>
          </cell>
          <cell r="G453" t="str">
            <v>Information Technology</v>
          </cell>
          <cell r="H453"/>
          <cell r="I453"/>
          <cell r="J453"/>
          <cell r="K453"/>
          <cell r="L453"/>
          <cell r="M453"/>
          <cell r="N453"/>
          <cell r="O453"/>
          <cell r="P453"/>
          <cell r="Q453"/>
          <cell r="R453">
            <v>0</v>
          </cell>
          <cell r="S453">
            <v>0</v>
          </cell>
          <cell r="T453">
            <v>0</v>
          </cell>
          <cell r="U453">
            <v>43796</v>
          </cell>
          <cell r="V453">
            <v>44015</v>
          </cell>
          <cell r="W453">
            <v>44070</v>
          </cell>
        </row>
        <row r="454">
          <cell r="C454" t="str">
            <v>EC.12004Forecast Expenditure</v>
          </cell>
          <cell r="D454" t="str">
            <v>Forecast Expenditure</v>
          </cell>
          <cell r="E454" t="str">
            <v>EC.12004</v>
          </cell>
          <cell r="F454" t="str">
            <v>Geospatial Systems Refresh 18-19</v>
          </cell>
          <cell r="G454" t="str">
            <v>Information Technology</v>
          </cell>
          <cell r="H454">
            <v>14786.04</v>
          </cell>
          <cell r="I454">
            <v>134702.87</v>
          </cell>
          <cell r="J454">
            <v>7330.71</v>
          </cell>
          <cell r="K454">
            <v>40861.65</v>
          </cell>
          <cell r="L454">
            <v>44459.33</v>
          </cell>
          <cell r="M454">
            <v>39401.620000000003</v>
          </cell>
          <cell r="N454">
            <v>68316.11</v>
          </cell>
          <cell r="O454">
            <v>52261.01</v>
          </cell>
          <cell r="P454">
            <v>10733.55</v>
          </cell>
          <cell r="Q454">
            <v>267.82</v>
          </cell>
          <cell r="R454">
            <v>-62272.87</v>
          </cell>
          <cell r="S454">
            <v>-17454.5</v>
          </cell>
          <cell r="T454">
            <v>333393.34000000003</v>
          </cell>
          <cell r="U454">
            <v>43175</v>
          </cell>
          <cell r="V454">
            <v>43474</v>
          </cell>
          <cell r="W454">
            <v>0</v>
          </cell>
        </row>
        <row r="455">
          <cell r="C455" t="str">
            <v>EC.12005Forecast Expenditure</v>
          </cell>
          <cell r="D455" t="str">
            <v>Forecast Expenditure</v>
          </cell>
          <cell r="E455" t="str">
            <v>EC.12005</v>
          </cell>
          <cell r="F455" t="str">
            <v>IT Storage and Compute Hardware Refresh</v>
          </cell>
          <cell r="G455" t="str">
            <v>Information Technology</v>
          </cell>
          <cell r="H455">
            <v>100801.41</v>
          </cell>
          <cell r="I455">
            <v>8529.06</v>
          </cell>
          <cell r="J455">
            <v>12338.75</v>
          </cell>
          <cell r="K455">
            <v>105291.57</v>
          </cell>
          <cell r="L455">
            <v>56562.3</v>
          </cell>
          <cell r="M455">
            <v>5886.44</v>
          </cell>
          <cell r="N455">
            <v>30885.06</v>
          </cell>
          <cell r="O455">
            <v>10379.709999999999</v>
          </cell>
          <cell r="P455">
            <v>15569.27</v>
          </cell>
          <cell r="Q455">
            <v>9383.91</v>
          </cell>
          <cell r="R455">
            <v>5438.32</v>
          </cell>
          <cell r="S455">
            <v>39763.83</v>
          </cell>
          <cell r="T455">
            <v>400829.63</v>
          </cell>
          <cell r="U455">
            <v>0</v>
          </cell>
          <cell r="V455">
            <v>43587</v>
          </cell>
          <cell r="W455">
            <v>0</v>
          </cell>
        </row>
        <row r="456">
          <cell r="C456" t="str">
            <v>EC.12012Forecast Expenditure</v>
          </cell>
          <cell r="D456" t="str">
            <v>Forecast Expenditure</v>
          </cell>
          <cell r="E456" t="str">
            <v>EC.12012</v>
          </cell>
          <cell r="F456" t="str">
            <v>Wind Generation Management Systems</v>
          </cell>
          <cell r="G456" t="str">
            <v>Augmentation</v>
          </cell>
          <cell r="H456">
            <v>0</v>
          </cell>
          <cell r="I456"/>
          <cell r="J456">
            <v>0</v>
          </cell>
          <cell r="K456"/>
          <cell r="L456">
            <v>0</v>
          </cell>
          <cell r="M456"/>
          <cell r="N456"/>
          <cell r="O456">
            <v>0</v>
          </cell>
          <cell r="P456"/>
          <cell r="Q456"/>
          <cell r="R456"/>
          <cell r="S456"/>
          <cell r="T456">
            <v>0</v>
          </cell>
          <cell r="U456">
            <v>43522</v>
          </cell>
          <cell r="V456">
            <v>43985</v>
          </cell>
          <cell r="W456">
            <v>44040</v>
          </cell>
        </row>
        <row r="457">
          <cell r="C457" t="str">
            <v>EC.12013Forecast Expenditure</v>
          </cell>
          <cell r="D457" t="str">
            <v>Forecast Expenditure</v>
          </cell>
          <cell r="E457" t="str">
            <v>EC.12013</v>
          </cell>
          <cell r="F457" t="str">
            <v>Design Standards Major Review 2018-23</v>
          </cell>
          <cell r="G457" t="str">
            <v>Replacement</v>
          </cell>
          <cell r="H457"/>
          <cell r="I457"/>
          <cell r="J457"/>
          <cell r="K457"/>
          <cell r="L457"/>
          <cell r="M457"/>
          <cell r="N457"/>
          <cell r="O457">
            <v>0</v>
          </cell>
          <cell r="P457">
            <v>0</v>
          </cell>
          <cell r="Q457">
            <v>0</v>
          </cell>
          <cell r="R457">
            <v>0</v>
          </cell>
          <cell r="S457"/>
          <cell r="T457">
            <v>0</v>
          </cell>
          <cell r="U457">
            <v>0</v>
          </cell>
          <cell r="V457">
            <v>0</v>
          </cell>
          <cell r="W457">
            <v>0</v>
          </cell>
        </row>
        <row r="458">
          <cell r="C458" t="str">
            <v>EC.12014Forecast Expenditure</v>
          </cell>
          <cell r="D458" t="str">
            <v>Forecast Expenditure</v>
          </cell>
          <cell r="E458" t="str">
            <v>EC.12014</v>
          </cell>
          <cell r="F458" t="str">
            <v>Protection System Modelling and Validati</v>
          </cell>
          <cell r="G458" t="str">
            <v>Information Technology</v>
          </cell>
          <cell r="H458">
            <v>6083.36</v>
          </cell>
          <cell r="I458">
            <v>9632.6200000000008</v>
          </cell>
          <cell r="J458">
            <v>25005.32</v>
          </cell>
          <cell r="K458">
            <v>62113.98</v>
          </cell>
          <cell r="L458">
            <v>22202.14</v>
          </cell>
          <cell r="M458">
            <v>20574.78</v>
          </cell>
          <cell r="N458">
            <v>36741.839999999997</v>
          </cell>
          <cell r="O458">
            <v>25016.3</v>
          </cell>
          <cell r="P458">
            <v>1836.45</v>
          </cell>
          <cell r="Q458">
            <v>7.64</v>
          </cell>
          <cell r="R458">
            <v>0</v>
          </cell>
          <cell r="S458"/>
          <cell r="T458">
            <v>209214.43</v>
          </cell>
          <cell r="U458">
            <v>43032</v>
          </cell>
          <cell r="V458">
            <v>43852</v>
          </cell>
          <cell r="W458">
            <v>0</v>
          </cell>
        </row>
        <row r="459">
          <cell r="C459" t="str">
            <v>EC.12016Forecast Expenditure</v>
          </cell>
          <cell r="D459" t="str">
            <v>Forecast Expenditure</v>
          </cell>
          <cell r="E459" t="str">
            <v>EC.12016</v>
          </cell>
          <cell r="F459" t="str">
            <v>Geospatial System Functional Enhancement</v>
          </cell>
          <cell r="G459" t="str">
            <v>Information Technology</v>
          </cell>
          <cell r="H459"/>
          <cell r="I459"/>
          <cell r="J459"/>
          <cell r="K459"/>
          <cell r="L459"/>
          <cell r="M459"/>
          <cell r="N459"/>
          <cell r="O459"/>
          <cell r="P459"/>
          <cell r="Q459"/>
          <cell r="R459">
            <v>0</v>
          </cell>
          <cell r="S459">
            <v>0</v>
          </cell>
          <cell r="T459">
            <v>0</v>
          </cell>
          <cell r="U459">
            <v>43886</v>
          </cell>
          <cell r="V459">
            <v>44348</v>
          </cell>
          <cell r="W459">
            <v>44403</v>
          </cell>
        </row>
        <row r="460">
          <cell r="C460" t="str">
            <v>EC.12018Forecast Expenditure</v>
          </cell>
          <cell r="D460" t="str">
            <v>Forecast Expenditure</v>
          </cell>
          <cell r="E460" t="str">
            <v>EC.12018</v>
          </cell>
          <cell r="F460" t="str">
            <v>Project &amp; Portfolio Mgt System Enhanceme</v>
          </cell>
          <cell r="G460" t="str">
            <v>Information Technology</v>
          </cell>
          <cell r="H460">
            <v>0</v>
          </cell>
          <cell r="I460"/>
          <cell r="J460"/>
          <cell r="K460"/>
          <cell r="L460">
            <v>0</v>
          </cell>
          <cell r="M460"/>
          <cell r="N460"/>
          <cell r="O460"/>
          <cell r="P460"/>
          <cell r="Q460"/>
          <cell r="R460"/>
          <cell r="S460"/>
          <cell r="T460">
            <v>0</v>
          </cell>
          <cell r="U460">
            <v>43705</v>
          </cell>
          <cell r="V460">
            <v>44015</v>
          </cell>
          <cell r="W460">
            <v>44070</v>
          </cell>
        </row>
        <row r="461">
          <cell r="C461" t="str">
            <v>EC.12020Forecast Expenditure</v>
          </cell>
          <cell r="D461" t="str">
            <v>Forecast Expenditure</v>
          </cell>
          <cell r="E461" t="str">
            <v>EC.12020</v>
          </cell>
          <cell r="F461" t="str">
            <v>Drawing Mgmt Functional Enhancements 2</v>
          </cell>
          <cell r="G461" t="str">
            <v>Information Technology</v>
          </cell>
          <cell r="H461"/>
          <cell r="I461"/>
          <cell r="J461"/>
          <cell r="K461"/>
          <cell r="L461"/>
          <cell r="M461"/>
          <cell r="N461"/>
          <cell r="O461">
            <v>0</v>
          </cell>
          <cell r="P461"/>
          <cell r="Q461">
            <v>0</v>
          </cell>
          <cell r="R461"/>
          <cell r="S461"/>
          <cell r="T461">
            <v>0</v>
          </cell>
          <cell r="U461">
            <v>43979</v>
          </cell>
          <cell r="V461">
            <v>44714</v>
          </cell>
          <cell r="W461">
            <v>44769</v>
          </cell>
        </row>
        <row r="462">
          <cell r="C462" t="str">
            <v>EC.12023Forecast Expenditure</v>
          </cell>
          <cell r="D462" t="str">
            <v>Forecast Expenditure</v>
          </cell>
          <cell r="E462" t="str">
            <v>EC.12023</v>
          </cell>
          <cell r="F462" t="str">
            <v>Murray Bridge - Handorf Pump Station Tel</v>
          </cell>
          <cell r="G462" t="str">
            <v>Information Technology</v>
          </cell>
          <cell r="H462"/>
          <cell r="I462"/>
          <cell r="J462"/>
          <cell r="K462"/>
          <cell r="L462">
            <v>0</v>
          </cell>
          <cell r="M462"/>
          <cell r="N462"/>
          <cell r="O462">
            <v>0</v>
          </cell>
          <cell r="P462"/>
          <cell r="Q462"/>
          <cell r="R462"/>
          <cell r="S462"/>
          <cell r="T462">
            <v>0</v>
          </cell>
          <cell r="U462">
            <v>43523</v>
          </cell>
          <cell r="V462">
            <v>43984</v>
          </cell>
          <cell r="W462">
            <v>44039</v>
          </cell>
        </row>
        <row r="463">
          <cell r="C463" t="str">
            <v>EC.12027Forecast Expenditure</v>
          </cell>
          <cell r="D463" t="str">
            <v>Forecast Expenditure</v>
          </cell>
          <cell r="E463" t="str">
            <v>EC.12027</v>
          </cell>
          <cell r="F463" t="str">
            <v>Mechanical 300 Pirie St 2018-19</v>
          </cell>
          <cell r="G463" t="str">
            <v>Facilities</v>
          </cell>
          <cell r="H463"/>
          <cell r="I463"/>
          <cell r="J463"/>
          <cell r="K463">
            <v>0</v>
          </cell>
          <cell r="L463">
            <v>0</v>
          </cell>
          <cell r="M463">
            <v>0</v>
          </cell>
          <cell r="N463">
            <v>0</v>
          </cell>
          <cell r="O463">
            <v>0</v>
          </cell>
          <cell r="P463">
            <v>0</v>
          </cell>
          <cell r="Q463">
            <v>0</v>
          </cell>
          <cell r="R463">
            <v>0</v>
          </cell>
          <cell r="S463">
            <v>0</v>
          </cell>
          <cell r="T463">
            <v>0</v>
          </cell>
          <cell r="U463">
            <v>43776</v>
          </cell>
          <cell r="V463">
            <v>43927</v>
          </cell>
          <cell r="W463">
            <v>43927</v>
          </cell>
        </row>
        <row r="464">
          <cell r="C464" t="str">
            <v>EC.12031Forecast Expenditure</v>
          </cell>
          <cell r="D464" t="str">
            <v>Forecast Expenditure</v>
          </cell>
          <cell r="E464" t="str">
            <v>EC.12031</v>
          </cell>
          <cell r="F464" t="str">
            <v>South East Region 132 kV Dynamic Reactiv</v>
          </cell>
          <cell r="G464" t="str">
            <v>Augmentation</v>
          </cell>
          <cell r="H464">
            <v>0</v>
          </cell>
          <cell r="I464"/>
          <cell r="J464"/>
          <cell r="K464"/>
          <cell r="L464"/>
          <cell r="M464">
            <v>0</v>
          </cell>
          <cell r="N464"/>
          <cell r="O464"/>
          <cell r="P464"/>
          <cell r="Q464"/>
          <cell r="R464"/>
          <cell r="S464"/>
          <cell r="T464">
            <v>0</v>
          </cell>
          <cell r="U464">
            <v>44405</v>
          </cell>
          <cell r="V464">
            <v>44837</v>
          </cell>
          <cell r="W464">
            <v>44890</v>
          </cell>
        </row>
        <row r="465">
          <cell r="C465" t="str">
            <v>EC.12033Forecast Expenditure</v>
          </cell>
          <cell r="D465" t="str">
            <v>Forecast Expenditure</v>
          </cell>
          <cell r="E465" t="str">
            <v>EC.12033</v>
          </cell>
          <cell r="F465" t="str">
            <v>Control Systems Storage and Server Repla</v>
          </cell>
          <cell r="G465" t="str">
            <v>Information Technology</v>
          </cell>
          <cell r="H465"/>
          <cell r="I465">
            <v>0</v>
          </cell>
          <cell r="J465"/>
          <cell r="K465">
            <v>0</v>
          </cell>
          <cell r="L465"/>
          <cell r="M465"/>
          <cell r="N465"/>
          <cell r="O465">
            <v>0</v>
          </cell>
          <cell r="P465"/>
          <cell r="Q465"/>
          <cell r="R465"/>
          <cell r="S465"/>
          <cell r="T465">
            <v>0</v>
          </cell>
          <cell r="U465">
            <v>43507</v>
          </cell>
          <cell r="V465">
            <v>43724</v>
          </cell>
          <cell r="W465">
            <v>43777</v>
          </cell>
        </row>
        <row r="466">
          <cell r="C466" t="str">
            <v>EC.12034Forecast Expenditure</v>
          </cell>
          <cell r="D466" t="str">
            <v>Forecast Expenditure</v>
          </cell>
          <cell r="E466" t="str">
            <v>EC.12034</v>
          </cell>
          <cell r="F466" t="str">
            <v>Estimating System Functional Upgrade 2</v>
          </cell>
          <cell r="G466" t="str">
            <v>Information Technology</v>
          </cell>
          <cell r="H466"/>
          <cell r="I466"/>
          <cell r="J466"/>
          <cell r="K466"/>
          <cell r="L466">
            <v>0</v>
          </cell>
          <cell r="M466"/>
          <cell r="N466"/>
          <cell r="O466"/>
          <cell r="P466"/>
          <cell r="Q466">
            <v>0</v>
          </cell>
          <cell r="R466"/>
          <cell r="S466"/>
          <cell r="T466">
            <v>0</v>
          </cell>
          <cell r="U466">
            <v>43557</v>
          </cell>
          <cell r="V466">
            <v>44349</v>
          </cell>
          <cell r="W466">
            <v>44349</v>
          </cell>
        </row>
        <row r="467">
          <cell r="C467" t="str">
            <v>EC.12070Forecast Expenditure</v>
          </cell>
          <cell r="D467" t="str">
            <v>Forecast Expenditure</v>
          </cell>
          <cell r="E467" t="str">
            <v>EC.12070</v>
          </cell>
          <cell r="F467" t="str">
            <v>Refresh and Maintain IT Hardware 19-20</v>
          </cell>
          <cell r="G467" t="str">
            <v>Information Technology</v>
          </cell>
          <cell r="H467"/>
          <cell r="I467"/>
          <cell r="J467">
            <v>2064.48</v>
          </cell>
          <cell r="K467">
            <v>146229.26</v>
          </cell>
          <cell r="L467">
            <v>3833.67</v>
          </cell>
          <cell r="M467">
            <v>286606.71999999997</v>
          </cell>
          <cell r="N467">
            <v>40061.31</v>
          </cell>
          <cell r="O467">
            <v>127234.09</v>
          </cell>
          <cell r="P467">
            <v>127590.63</v>
          </cell>
          <cell r="Q467">
            <v>95081.4</v>
          </cell>
          <cell r="R467">
            <v>135188.6</v>
          </cell>
          <cell r="S467">
            <v>1059543.42</v>
          </cell>
          <cell r="T467">
            <v>2023433.58</v>
          </cell>
          <cell r="U467">
            <v>43529</v>
          </cell>
          <cell r="V467">
            <v>44027</v>
          </cell>
          <cell r="W467">
            <v>0</v>
          </cell>
        </row>
        <row r="468">
          <cell r="C468" t="str">
            <v>EC.12071Forecast Expenditure</v>
          </cell>
          <cell r="D468" t="str">
            <v>Forecast Expenditure</v>
          </cell>
          <cell r="E468" t="str">
            <v>EC.12071</v>
          </cell>
          <cell r="F468" t="str">
            <v>Minor Software procurement and refresh 1</v>
          </cell>
          <cell r="G468" t="str">
            <v>Information Technology</v>
          </cell>
          <cell r="H468">
            <v>140905.66</v>
          </cell>
          <cell r="I468">
            <v>123568.56</v>
          </cell>
          <cell r="J468">
            <v>49932.59</v>
          </cell>
          <cell r="K468">
            <v>33593.18</v>
          </cell>
          <cell r="L468">
            <v>178856.68</v>
          </cell>
          <cell r="M468">
            <v>62903.98</v>
          </cell>
          <cell r="N468">
            <v>89214.04</v>
          </cell>
          <cell r="O468">
            <v>59657.15</v>
          </cell>
          <cell r="P468">
            <v>107760.63</v>
          </cell>
          <cell r="Q468">
            <v>144410.39000000001</v>
          </cell>
          <cell r="R468">
            <v>151588.43</v>
          </cell>
          <cell r="S468">
            <v>170001.98</v>
          </cell>
          <cell r="T468">
            <v>1312393.27</v>
          </cell>
          <cell r="U468">
            <v>43175</v>
          </cell>
          <cell r="V468">
            <v>44018</v>
          </cell>
          <cell r="W468">
            <v>43117</v>
          </cell>
        </row>
        <row r="469">
          <cell r="C469" t="str">
            <v>EC.12072Forecast Expenditure</v>
          </cell>
          <cell r="D469" t="str">
            <v>Forecast Expenditure</v>
          </cell>
          <cell r="E469" t="str">
            <v>EC.12072</v>
          </cell>
          <cell r="F469" t="str">
            <v>IT Security Technology Refresh 19-20</v>
          </cell>
          <cell r="G469" t="str">
            <v>Information Technology</v>
          </cell>
          <cell r="H469"/>
          <cell r="I469"/>
          <cell r="J469"/>
          <cell r="K469"/>
          <cell r="L469">
            <v>4596.8999999999996</v>
          </cell>
          <cell r="M469">
            <v>846639.96</v>
          </cell>
          <cell r="N469">
            <v>155033.74</v>
          </cell>
          <cell r="O469">
            <v>49285.16</v>
          </cell>
          <cell r="P469">
            <v>71676.36</v>
          </cell>
          <cell r="Q469">
            <v>45797.08</v>
          </cell>
          <cell r="R469">
            <v>74043.42</v>
          </cell>
          <cell r="S469">
            <v>77774.259999999995</v>
          </cell>
          <cell r="T469">
            <v>1324846.8799999999</v>
          </cell>
          <cell r="U469">
            <v>0</v>
          </cell>
          <cell r="V469">
            <v>43948</v>
          </cell>
          <cell r="W469">
            <v>43973</v>
          </cell>
        </row>
        <row r="470">
          <cell r="C470" t="str">
            <v>EC.12101Forecast Expenditure</v>
          </cell>
          <cell r="D470" t="str">
            <v>Forecast Expenditure</v>
          </cell>
          <cell r="E470" t="str">
            <v>EC.12101</v>
          </cell>
          <cell r="F470" t="str">
            <v>Enterprise Document and Records Manageme</v>
          </cell>
          <cell r="G470" t="str">
            <v>Information Technology</v>
          </cell>
          <cell r="H470">
            <v>95050.4</v>
          </cell>
          <cell r="I470">
            <v>69005.279999999999</v>
          </cell>
          <cell r="J470">
            <v>68717.97</v>
          </cell>
          <cell r="K470">
            <v>49393.59</v>
          </cell>
          <cell r="L470">
            <v>77451.95</v>
          </cell>
          <cell r="M470">
            <v>46740.3</v>
          </cell>
          <cell r="N470">
            <v>50738.22</v>
          </cell>
          <cell r="O470">
            <v>78215.210000000006</v>
          </cell>
          <cell r="P470">
            <v>50725.43</v>
          </cell>
          <cell r="Q470">
            <v>60761.59</v>
          </cell>
          <cell r="R470">
            <v>53335.37</v>
          </cell>
          <cell r="S470">
            <v>64960.22</v>
          </cell>
          <cell r="T470">
            <v>765095.53</v>
          </cell>
          <cell r="U470">
            <v>43060</v>
          </cell>
          <cell r="V470">
            <v>43858</v>
          </cell>
          <cell r="W470">
            <v>43683</v>
          </cell>
        </row>
        <row r="471">
          <cell r="C471" t="str">
            <v>EC.12103Forecast Expenditure</v>
          </cell>
          <cell r="D471" t="str">
            <v>Forecast Expenditure</v>
          </cell>
          <cell r="E471" t="str">
            <v>EC.12103</v>
          </cell>
          <cell r="F471" t="str">
            <v>Transmission Operator Situational Awaren</v>
          </cell>
          <cell r="G471" t="str">
            <v>Security/Compliance</v>
          </cell>
          <cell r="H471">
            <v>0</v>
          </cell>
          <cell r="I471">
            <v>0</v>
          </cell>
          <cell r="J471">
            <v>0</v>
          </cell>
          <cell r="K471">
            <v>0</v>
          </cell>
          <cell r="L471">
            <v>0</v>
          </cell>
          <cell r="M471">
            <v>0</v>
          </cell>
          <cell r="N471">
            <v>0</v>
          </cell>
          <cell r="O471">
            <v>0</v>
          </cell>
          <cell r="P471">
            <v>0</v>
          </cell>
          <cell r="Q471"/>
          <cell r="R471"/>
          <cell r="S471"/>
          <cell r="T471">
            <v>0</v>
          </cell>
          <cell r="U471">
            <v>43024</v>
          </cell>
          <cell r="V471">
            <v>43445</v>
          </cell>
          <cell r="W471">
            <v>43510</v>
          </cell>
        </row>
        <row r="472">
          <cell r="C472" t="str">
            <v>EC.12104Forecast Expenditure</v>
          </cell>
          <cell r="D472" t="str">
            <v>Forecast Expenditure</v>
          </cell>
          <cell r="E472" t="str">
            <v>EC.12104</v>
          </cell>
          <cell r="F472" t="str">
            <v>City West Western Suburbs Reinforcement</v>
          </cell>
          <cell r="G472" t="str">
            <v>Connection</v>
          </cell>
          <cell r="H472">
            <v>0</v>
          </cell>
          <cell r="I472"/>
          <cell r="J472"/>
          <cell r="K472"/>
          <cell r="L472"/>
          <cell r="M472"/>
          <cell r="N472">
            <v>0</v>
          </cell>
          <cell r="O472"/>
          <cell r="P472"/>
          <cell r="Q472"/>
          <cell r="R472"/>
          <cell r="S472"/>
          <cell r="T472">
            <v>0</v>
          </cell>
          <cell r="U472">
            <v>44435</v>
          </cell>
          <cell r="V472">
            <v>44925</v>
          </cell>
          <cell r="W472">
            <v>44980</v>
          </cell>
        </row>
        <row r="473">
          <cell r="C473" t="str">
            <v>EC.12303Forecast Expenditure</v>
          </cell>
          <cell r="D473" t="str">
            <v>Forecast Expenditure</v>
          </cell>
          <cell r="E473" t="str">
            <v>EC.12303</v>
          </cell>
          <cell r="F473" t="str">
            <v>Murray Bridge-Hahndorf Pumping Substatio</v>
          </cell>
          <cell r="G473" t="str">
            <v>Replacement</v>
          </cell>
          <cell r="H473"/>
          <cell r="I473">
            <v>0</v>
          </cell>
          <cell r="J473"/>
          <cell r="K473"/>
          <cell r="L473"/>
          <cell r="M473"/>
          <cell r="N473"/>
          <cell r="O473"/>
          <cell r="P473"/>
          <cell r="Q473"/>
          <cell r="R473"/>
          <cell r="S473"/>
          <cell r="T473">
            <v>0</v>
          </cell>
          <cell r="U473">
            <v>43333</v>
          </cell>
          <cell r="V473">
            <v>43825</v>
          </cell>
          <cell r="W473">
            <v>43880</v>
          </cell>
        </row>
        <row r="474">
          <cell r="C474" t="str">
            <v>EC.12304Forecast Expenditure</v>
          </cell>
          <cell r="D474" t="str">
            <v>Forecast Expenditure</v>
          </cell>
          <cell r="E474" t="str">
            <v>EC.12304</v>
          </cell>
          <cell r="F474" t="str">
            <v>Murray Bridge-Hahndorf Pumping Substatio</v>
          </cell>
          <cell r="G474" t="str">
            <v>Replacement</v>
          </cell>
          <cell r="H474"/>
          <cell r="I474">
            <v>0</v>
          </cell>
          <cell r="J474"/>
          <cell r="K474"/>
          <cell r="L474"/>
          <cell r="M474"/>
          <cell r="N474"/>
          <cell r="O474"/>
          <cell r="P474"/>
          <cell r="Q474"/>
          <cell r="R474"/>
          <cell r="S474"/>
          <cell r="T474">
            <v>0</v>
          </cell>
          <cell r="U474">
            <v>43333</v>
          </cell>
          <cell r="V474">
            <v>43825</v>
          </cell>
          <cell r="W474">
            <v>43880</v>
          </cell>
        </row>
        <row r="475">
          <cell r="C475" t="str">
            <v>EC.12305Forecast Expenditure</v>
          </cell>
          <cell r="D475" t="str">
            <v>Forecast Expenditure</v>
          </cell>
          <cell r="E475" t="str">
            <v>EC.12305</v>
          </cell>
          <cell r="F475" t="str">
            <v>Murray Bridge-Hahndorf Pumping Substatio</v>
          </cell>
          <cell r="G475" t="str">
            <v>Replacement</v>
          </cell>
          <cell r="H475"/>
          <cell r="I475">
            <v>0</v>
          </cell>
          <cell r="J475"/>
          <cell r="K475"/>
          <cell r="L475"/>
          <cell r="M475"/>
          <cell r="N475"/>
          <cell r="O475"/>
          <cell r="P475"/>
          <cell r="Q475"/>
          <cell r="R475"/>
          <cell r="S475"/>
          <cell r="T475">
            <v>0</v>
          </cell>
          <cell r="U475">
            <v>43333</v>
          </cell>
          <cell r="V475">
            <v>43825</v>
          </cell>
          <cell r="W475">
            <v>43880</v>
          </cell>
        </row>
        <row r="476">
          <cell r="C476" t="str">
            <v>EC.12307Forecast Expenditure</v>
          </cell>
          <cell r="D476" t="str">
            <v>Forecast Expenditure</v>
          </cell>
          <cell r="E476" t="str">
            <v>EC.12307</v>
          </cell>
          <cell r="F476" t="str">
            <v>Sugarloaf Hill 132_33kV Substation</v>
          </cell>
          <cell r="G476" t="str">
            <v>Connection</v>
          </cell>
          <cell r="H476">
            <v>0</v>
          </cell>
          <cell r="I476"/>
          <cell r="J476"/>
          <cell r="K476"/>
          <cell r="L476">
            <v>0</v>
          </cell>
          <cell r="M476"/>
          <cell r="N476"/>
          <cell r="O476"/>
          <cell r="P476"/>
          <cell r="Q476"/>
          <cell r="R476"/>
          <cell r="S476"/>
          <cell r="T476">
            <v>0</v>
          </cell>
          <cell r="U476">
            <v>44678</v>
          </cell>
          <cell r="V476">
            <v>45202</v>
          </cell>
          <cell r="W476">
            <v>45257</v>
          </cell>
        </row>
        <row r="477">
          <cell r="C477" t="str">
            <v>EC.12309Forecast Expenditure</v>
          </cell>
          <cell r="D477" t="str">
            <v>Forecast Expenditure</v>
          </cell>
          <cell r="E477" t="str">
            <v>EC.12309</v>
          </cell>
          <cell r="F477" t="str">
            <v>Kingsford New 275_66kV Substation</v>
          </cell>
          <cell r="G477" t="str">
            <v>Connection</v>
          </cell>
          <cell r="H477">
            <v>0</v>
          </cell>
          <cell r="I477"/>
          <cell r="J477"/>
          <cell r="K477"/>
          <cell r="L477"/>
          <cell r="M477"/>
          <cell r="N477">
            <v>0</v>
          </cell>
          <cell r="O477"/>
          <cell r="P477"/>
          <cell r="Q477"/>
          <cell r="R477"/>
          <cell r="S477"/>
          <cell r="T477">
            <v>0</v>
          </cell>
          <cell r="U477">
            <v>44435</v>
          </cell>
          <cell r="V477">
            <v>45111</v>
          </cell>
          <cell r="W477">
            <v>45166</v>
          </cell>
        </row>
        <row r="478">
          <cell r="C478" t="str">
            <v>EC.12319Forecast Expenditure</v>
          </cell>
          <cell r="D478" t="str">
            <v>Forecast Expenditure</v>
          </cell>
          <cell r="E478" t="str">
            <v>EC.12319</v>
          </cell>
          <cell r="F478" t="str">
            <v>Hummocks to Ardrossan West 132kV Line</v>
          </cell>
          <cell r="G478" t="str">
            <v>Augmentation</v>
          </cell>
          <cell r="H478">
            <v>0</v>
          </cell>
          <cell r="I478"/>
          <cell r="J478"/>
          <cell r="K478">
            <v>0</v>
          </cell>
          <cell r="L478"/>
          <cell r="M478"/>
          <cell r="N478"/>
          <cell r="O478"/>
          <cell r="P478"/>
          <cell r="Q478"/>
          <cell r="R478"/>
          <cell r="S478">
            <v>0</v>
          </cell>
          <cell r="T478">
            <v>0</v>
          </cell>
          <cell r="U478">
            <v>44131</v>
          </cell>
          <cell r="V478">
            <v>45048</v>
          </cell>
          <cell r="W478">
            <v>45103</v>
          </cell>
        </row>
        <row r="479">
          <cell r="C479" t="str">
            <v>EC.12321Forecast Expenditure</v>
          </cell>
          <cell r="D479" t="str">
            <v>Forecast Expenditure</v>
          </cell>
          <cell r="E479" t="str">
            <v>EC.12321</v>
          </cell>
          <cell r="F479" t="str">
            <v>Metro South Reactive Power Support</v>
          </cell>
          <cell r="G479" t="str">
            <v>Augmentation</v>
          </cell>
          <cell r="H479">
            <v>0</v>
          </cell>
          <cell r="I479"/>
          <cell r="J479"/>
          <cell r="K479"/>
          <cell r="L479"/>
          <cell r="M479"/>
          <cell r="N479">
            <v>0</v>
          </cell>
          <cell r="O479"/>
          <cell r="P479"/>
          <cell r="Q479"/>
          <cell r="R479"/>
          <cell r="S479"/>
          <cell r="T479">
            <v>0</v>
          </cell>
          <cell r="U479">
            <v>44435</v>
          </cell>
          <cell r="V479">
            <v>44925</v>
          </cell>
          <cell r="W479">
            <v>44980</v>
          </cell>
        </row>
        <row r="480">
          <cell r="C480" t="str">
            <v>EC.12322Forecast Expenditure</v>
          </cell>
          <cell r="D480" t="str">
            <v>Forecast Expenditure</v>
          </cell>
          <cell r="E480" t="str">
            <v>EC.12322</v>
          </cell>
          <cell r="F480" t="str">
            <v>Metro Region Reactive Power Support</v>
          </cell>
          <cell r="G480" t="str">
            <v>Augmentation</v>
          </cell>
          <cell r="H480">
            <v>0</v>
          </cell>
          <cell r="I480"/>
          <cell r="J480">
            <v>0</v>
          </cell>
          <cell r="K480"/>
          <cell r="L480"/>
          <cell r="M480"/>
          <cell r="N480"/>
          <cell r="O480"/>
          <cell r="P480"/>
          <cell r="Q480"/>
          <cell r="R480"/>
          <cell r="S480"/>
          <cell r="T480">
            <v>0</v>
          </cell>
          <cell r="U480">
            <v>44223</v>
          </cell>
          <cell r="V480">
            <v>44622</v>
          </cell>
          <cell r="W480">
            <v>44677</v>
          </cell>
        </row>
        <row r="481">
          <cell r="C481" t="str">
            <v>EC.12323Forecast Expenditure</v>
          </cell>
          <cell r="D481" t="str">
            <v>Forecast Expenditure</v>
          </cell>
          <cell r="E481" t="str">
            <v>EC.12323</v>
          </cell>
          <cell r="F481" t="str">
            <v>Jamestown New 275/66 kV Connection Point</v>
          </cell>
          <cell r="G481" t="str">
            <v>Connection</v>
          </cell>
          <cell r="H481"/>
          <cell r="I481"/>
          <cell r="J481"/>
          <cell r="K481"/>
          <cell r="L481"/>
          <cell r="M481"/>
          <cell r="N481"/>
          <cell r="O481"/>
          <cell r="P481"/>
          <cell r="Q481"/>
          <cell r="R481">
            <v>0</v>
          </cell>
          <cell r="S481"/>
          <cell r="T481">
            <v>0</v>
          </cell>
          <cell r="U481">
            <v>44769</v>
          </cell>
          <cell r="V481">
            <v>45537</v>
          </cell>
          <cell r="W481">
            <v>45590</v>
          </cell>
        </row>
        <row r="482">
          <cell r="C482" t="str">
            <v>EC.12325Forecast Expenditure</v>
          </cell>
          <cell r="D482" t="str">
            <v>Forecast Expenditure</v>
          </cell>
          <cell r="E482" t="str">
            <v>EC.12325</v>
          </cell>
          <cell r="F482" t="str">
            <v>Strategic Land Acquisition 2018-2023</v>
          </cell>
          <cell r="G482" t="str">
            <v>Easements/Land</v>
          </cell>
          <cell r="H482">
            <v>0</v>
          </cell>
          <cell r="I482">
            <v>0</v>
          </cell>
          <cell r="J482">
            <v>0</v>
          </cell>
          <cell r="K482">
            <v>0</v>
          </cell>
          <cell r="L482"/>
          <cell r="M482"/>
          <cell r="N482"/>
          <cell r="O482"/>
          <cell r="P482"/>
          <cell r="Q482"/>
          <cell r="R482"/>
          <cell r="S482"/>
          <cell r="T482">
            <v>0</v>
          </cell>
          <cell r="U482">
            <v>44923</v>
          </cell>
          <cell r="V482">
            <v>44958</v>
          </cell>
          <cell r="W482">
            <v>45013</v>
          </cell>
        </row>
        <row r="483">
          <cell r="C483" t="str">
            <v>EC.12330Forecast Expenditure</v>
          </cell>
          <cell r="D483" t="str">
            <v>Forecast Expenditure</v>
          </cell>
          <cell r="E483" t="str">
            <v>EC.12330</v>
          </cell>
          <cell r="F483" t="str">
            <v>One IP Substation Network - Stage 2</v>
          </cell>
          <cell r="G483" t="str">
            <v>Replacement</v>
          </cell>
          <cell r="H483"/>
          <cell r="I483"/>
          <cell r="J483"/>
          <cell r="K483">
            <v>405.26</v>
          </cell>
          <cell r="L483">
            <v>1552.86</v>
          </cell>
          <cell r="M483">
            <v>232.82</v>
          </cell>
          <cell r="N483">
            <v>1496.07</v>
          </cell>
          <cell r="O483">
            <v>7358.73</v>
          </cell>
          <cell r="P483">
            <v>33440.17</v>
          </cell>
          <cell r="Q483">
            <v>11033.36</v>
          </cell>
          <cell r="R483">
            <v>14176.13</v>
          </cell>
          <cell r="S483">
            <v>18219.080000000002</v>
          </cell>
          <cell r="T483">
            <v>87914.48</v>
          </cell>
          <cell r="U483">
            <v>43819</v>
          </cell>
          <cell r="V483">
            <v>44643</v>
          </cell>
          <cell r="W483">
            <v>44614</v>
          </cell>
        </row>
        <row r="484">
          <cell r="C484" t="str">
            <v>EC.12390Forecast Expenditure</v>
          </cell>
          <cell r="D484" t="str">
            <v>Forecast Expenditure</v>
          </cell>
          <cell r="E484" t="str">
            <v>EC.12390</v>
          </cell>
          <cell r="F484" t="str">
            <v>Unit Asset Replacements 2018-23</v>
          </cell>
          <cell r="G484" t="str">
            <v>Replacement</v>
          </cell>
          <cell r="H484">
            <v>0</v>
          </cell>
          <cell r="I484"/>
          <cell r="J484"/>
          <cell r="K484"/>
          <cell r="L484"/>
          <cell r="M484"/>
          <cell r="N484">
            <v>0</v>
          </cell>
          <cell r="O484">
            <v>0</v>
          </cell>
          <cell r="P484">
            <v>0</v>
          </cell>
          <cell r="Q484">
            <v>0</v>
          </cell>
          <cell r="R484">
            <v>0</v>
          </cell>
          <cell r="S484"/>
          <cell r="T484">
            <v>0</v>
          </cell>
          <cell r="U484">
            <v>43784</v>
          </cell>
          <cell r="V484">
            <v>45371</v>
          </cell>
          <cell r="W484">
            <v>45426</v>
          </cell>
        </row>
        <row r="485">
          <cell r="C485" t="str">
            <v>EC.12601Forecast Expenditure</v>
          </cell>
          <cell r="D485" t="str">
            <v>Forecast Expenditure</v>
          </cell>
          <cell r="E485" t="str">
            <v>EC.12601</v>
          </cell>
          <cell r="F485" t="str">
            <v>City West 2nd 300 MVA Transformer (into</v>
          </cell>
          <cell r="G485" t="str">
            <v>Connection</v>
          </cell>
          <cell r="H485">
            <v>0</v>
          </cell>
          <cell r="I485"/>
          <cell r="J485"/>
          <cell r="K485"/>
          <cell r="L485">
            <v>0</v>
          </cell>
          <cell r="M485"/>
          <cell r="N485"/>
          <cell r="O485"/>
          <cell r="P485"/>
          <cell r="Q485"/>
          <cell r="R485"/>
          <cell r="S485"/>
          <cell r="T485">
            <v>0</v>
          </cell>
          <cell r="U485">
            <v>44343</v>
          </cell>
          <cell r="V485">
            <v>44746</v>
          </cell>
          <cell r="W485">
            <v>44799</v>
          </cell>
        </row>
        <row r="486">
          <cell r="C486" t="str">
            <v>EC.12805Forecast Expenditure</v>
          </cell>
          <cell r="D486" t="str">
            <v>Forecast Expenditure</v>
          </cell>
          <cell r="E486" t="str">
            <v>EC.12805</v>
          </cell>
          <cell r="F486" t="str">
            <v>Templers to Para 275 kV DC Line</v>
          </cell>
          <cell r="G486" t="str">
            <v>Augmentation</v>
          </cell>
          <cell r="H486">
            <v>0</v>
          </cell>
          <cell r="I486"/>
          <cell r="J486"/>
          <cell r="K486"/>
          <cell r="L486"/>
          <cell r="M486"/>
          <cell r="N486">
            <v>0</v>
          </cell>
          <cell r="O486"/>
          <cell r="P486"/>
          <cell r="Q486"/>
          <cell r="R486"/>
          <cell r="S486"/>
          <cell r="T486">
            <v>0</v>
          </cell>
          <cell r="U486">
            <v>44769</v>
          </cell>
          <cell r="V486">
            <v>45384</v>
          </cell>
          <cell r="W486">
            <v>45439</v>
          </cell>
        </row>
        <row r="487">
          <cell r="C487" t="str">
            <v>EC.14004Forecast Expenditure</v>
          </cell>
          <cell r="D487" t="str">
            <v>Forecast Expenditure</v>
          </cell>
          <cell r="E487" t="str">
            <v>EC.14004</v>
          </cell>
          <cell r="F487" t="str">
            <v>Wind Risk Model Development</v>
          </cell>
          <cell r="G487" t="str">
            <v>Security / Compliance</v>
          </cell>
          <cell r="H487">
            <v>993.81</v>
          </cell>
          <cell r="I487">
            <v>46253.96</v>
          </cell>
          <cell r="J487">
            <v>2264.37</v>
          </cell>
          <cell r="K487">
            <v>38667.29</v>
          </cell>
          <cell r="L487">
            <v>4724.6099999999997</v>
          </cell>
          <cell r="M487">
            <v>2810.46</v>
          </cell>
          <cell r="N487">
            <v>58936.94</v>
          </cell>
          <cell r="O487">
            <v>2747.96</v>
          </cell>
          <cell r="P487">
            <v>9799.51</v>
          </cell>
          <cell r="Q487">
            <v>1615.48</v>
          </cell>
          <cell r="R487">
            <v>56520.68</v>
          </cell>
          <cell r="S487">
            <v>67624.41</v>
          </cell>
          <cell r="T487">
            <v>292959.48</v>
          </cell>
          <cell r="U487">
            <v>43199</v>
          </cell>
          <cell r="V487">
            <v>43630</v>
          </cell>
          <cell r="W487">
            <v>0</v>
          </cell>
        </row>
        <row r="488">
          <cell r="C488" t="str">
            <v>EC.14005Forecast Expenditure</v>
          </cell>
          <cell r="D488" t="str">
            <v>Forecast Expenditure</v>
          </cell>
          <cell r="E488" t="str">
            <v>EC.14005</v>
          </cell>
          <cell r="F488" t="str">
            <v>NCIPAP Program 2014-2018</v>
          </cell>
          <cell r="G488" t="str">
            <v>Augmentation</v>
          </cell>
          <cell r="H488"/>
          <cell r="I488">
            <v>0</v>
          </cell>
          <cell r="J488">
            <v>0</v>
          </cell>
          <cell r="K488"/>
          <cell r="L488"/>
          <cell r="M488"/>
          <cell r="N488"/>
          <cell r="O488"/>
          <cell r="P488"/>
          <cell r="Q488"/>
          <cell r="R488"/>
          <cell r="S488"/>
          <cell r="T488">
            <v>0</v>
          </cell>
          <cell r="U488">
            <v>41971</v>
          </cell>
          <cell r="V488">
            <v>43284</v>
          </cell>
          <cell r="W488">
            <v>43339</v>
          </cell>
        </row>
        <row r="489">
          <cell r="C489" t="str">
            <v>EC.14008Forecast Expenditure</v>
          </cell>
          <cell r="D489" t="str">
            <v>Forecast Expenditure</v>
          </cell>
          <cell r="E489" t="str">
            <v>EC.14008</v>
          </cell>
          <cell r="F489" t="str">
            <v>DEFD Eyre Peninsula Islanding Controls</v>
          </cell>
          <cell r="G489" t="str">
            <v>Security/Compliance</v>
          </cell>
          <cell r="H489">
            <v>0</v>
          </cell>
          <cell r="I489">
            <v>0</v>
          </cell>
          <cell r="J489">
            <v>0</v>
          </cell>
          <cell r="K489">
            <v>0</v>
          </cell>
          <cell r="L489">
            <v>0</v>
          </cell>
          <cell r="M489">
            <v>0</v>
          </cell>
          <cell r="N489">
            <v>0</v>
          </cell>
          <cell r="O489">
            <v>0</v>
          </cell>
          <cell r="P489">
            <v>0</v>
          </cell>
          <cell r="Q489">
            <v>0</v>
          </cell>
          <cell r="R489">
            <v>0</v>
          </cell>
          <cell r="S489">
            <v>0</v>
          </cell>
          <cell r="T489">
            <v>0</v>
          </cell>
          <cell r="U489">
            <v>43860</v>
          </cell>
          <cell r="V489">
            <v>44057</v>
          </cell>
          <cell r="W489">
            <v>44112</v>
          </cell>
        </row>
        <row r="490">
          <cell r="C490" t="str">
            <v>EC.14010Forecast Expenditure</v>
          </cell>
          <cell r="D490" t="str">
            <v>Forecast Expenditure</v>
          </cell>
          <cell r="E490" t="str">
            <v>EC.14010</v>
          </cell>
          <cell r="F490" t="str">
            <v>Automated IED configuration management</v>
          </cell>
          <cell r="G490" t="str">
            <v>Information Technology</v>
          </cell>
          <cell r="H490">
            <v>0</v>
          </cell>
          <cell r="I490">
            <v>4763.08</v>
          </cell>
          <cell r="J490">
            <v>3251.34</v>
          </cell>
          <cell r="K490">
            <v>19393.29</v>
          </cell>
          <cell r="L490">
            <v>6743.18</v>
          </cell>
          <cell r="M490">
            <v>624.91999999999996</v>
          </cell>
          <cell r="N490">
            <v>7533.96</v>
          </cell>
          <cell r="O490">
            <v>3543.4</v>
          </cell>
          <cell r="P490">
            <v>1667.57</v>
          </cell>
          <cell r="Q490">
            <v>7823.91</v>
          </cell>
          <cell r="R490">
            <v>29518.77</v>
          </cell>
          <cell r="S490">
            <v>20902.47</v>
          </cell>
          <cell r="T490">
            <v>105765.89</v>
          </cell>
          <cell r="U490">
            <v>0</v>
          </cell>
          <cell r="V490">
            <v>44188</v>
          </cell>
          <cell r="W490">
            <v>44188</v>
          </cell>
        </row>
        <row r="491">
          <cell r="C491" t="str">
            <v>EC.14012Forecast Expenditure</v>
          </cell>
          <cell r="D491" t="str">
            <v>Forecast Expenditure</v>
          </cell>
          <cell r="E491" t="str">
            <v>EC.14012</v>
          </cell>
          <cell r="F491" t="str">
            <v>Operational Data Network Architecture an</v>
          </cell>
          <cell r="G491" t="str">
            <v>Security / Compliance</v>
          </cell>
          <cell r="H491"/>
          <cell r="I491">
            <v>20926</v>
          </cell>
          <cell r="J491"/>
          <cell r="K491"/>
          <cell r="L491"/>
          <cell r="M491"/>
          <cell r="N491"/>
          <cell r="O491"/>
          <cell r="P491"/>
          <cell r="Q491"/>
          <cell r="R491"/>
          <cell r="S491"/>
          <cell r="T491">
            <v>20926</v>
          </cell>
          <cell r="U491">
            <v>42199</v>
          </cell>
          <cell r="V491">
            <v>42727</v>
          </cell>
          <cell r="W491">
            <v>42965</v>
          </cell>
        </row>
        <row r="492">
          <cell r="C492" t="str">
            <v>EC.14015Forecast Expenditure</v>
          </cell>
          <cell r="D492" t="str">
            <v>Forecast Expenditure</v>
          </cell>
          <cell r="E492" t="str">
            <v>EC.14015</v>
          </cell>
          <cell r="F492" t="str">
            <v>IT Architecture Support Systems Implemen</v>
          </cell>
          <cell r="G492" t="str">
            <v>Information Technology</v>
          </cell>
          <cell r="H492">
            <v>180.69</v>
          </cell>
          <cell r="I492">
            <v>501.68</v>
          </cell>
          <cell r="J492">
            <v>1437.55</v>
          </cell>
          <cell r="K492">
            <v>1296.82</v>
          </cell>
          <cell r="L492">
            <v>782.6</v>
          </cell>
          <cell r="M492">
            <v>232.82</v>
          </cell>
          <cell r="N492">
            <v>0</v>
          </cell>
          <cell r="O492">
            <v>0</v>
          </cell>
          <cell r="P492">
            <v>0</v>
          </cell>
          <cell r="Q492">
            <v>0</v>
          </cell>
          <cell r="R492">
            <v>0</v>
          </cell>
          <cell r="S492">
            <v>-86476.800000000003</v>
          </cell>
          <cell r="T492">
            <v>-82044.639999999999</v>
          </cell>
          <cell r="U492">
            <v>0</v>
          </cell>
          <cell r="V492">
            <v>43706</v>
          </cell>
          <cell r="W492">
            <v>43560</v>
          </cell>
        </row>
        <row r="493">
          <cell r="C493" t="str">
            <v>EC.14016Forecast Expenditure</v>
          </cell>
          <cell r="D493" t="str">
            <v>Forecast Expenditure</v>
          </cell>
          <cell r="E493" t="str">
            <v>EC.14016</v>
          </cell>
          <cell r="F493" t="str">
            <v>Asset Cost and Risk Optimisation</v>
          </cell>
          <cell r="G493" t="str">
            <v>Information Technology</v>
          </cell>
          <cell r="H493">
            <v>37160.269999999997</v>
          </cell>
          <cell r="I493">
            <v>3121.82</v>
          </cell>
          <cell r="J493">
            <v>1828.28</v>
          </cell>
          <cell r="K493">
            <v>7139.75</v>
          </cell>
          <cell r="L493">
            <v>87983.14</v>
          </cell>
          <cell r="M493">
            <v>105.19</v>
          </cell>
          <cell r="N493"/>
          <cell r="O493"/>
          <cell r="P493"/>
          <cell r="Q493"/>
          <cell r="R493"/>
          <cell r="S493"/>
          <cell r="T493">
            <v>137338.45000000001</v>
          </cell>
          <cell r="U493">
            <v>42506</v>
          </cell>
          <cell r="V493">
            <v>43416</v>
          </cell>
          <cell r="W493">
            <v>43416</v>
          </cell>
        </row>
        <row r="494">
          <cell r="C494" t="str">
            <v>EC.14018Forecast Expenditure</v>
          </cell>
          <cell r="D494" t="str">
            <v>Forecast Expenditure</v>
          </cell>
          <cell r="E494" t="str">
            <v>EC.14018</v>
          </cell>
          <cell r="F494" t="str">
            <v>Treasury and Risk Systems Implementation</v>
          </cell>
          <cell r="G494" t="str">
            <v>Information Technology</v>
          </cell>
          <cell r="H494">
            <v>49347.58</v>
          </cell>
          <cell r="I494">
            <v>2356.52</v>
          </cell>
          <cell r="J494">
            <v>0</v>
          </cell>
          <cell r="K494"/>
          <cell r="L494"/>
          <cell r="M494"/>
          <cell r="N494"/>
          <cell r="O494"/>
          <cell r="P494"/>
          <cell r="Q494"/>
          <cell r="R494">
            <v>-25183.81</v>
          </cell>
          <cell r="S494"/>
          <cell r="T494">
            <v>26520.29</v>
          </cell>
          <cell r="U494">
            <v>42954</v>
          </cell>
          <cell r="V494">
            <v>43227</v>
          </cell>
          <cell r="W494">
            <v>43242</v>
          </cell>
        </row>
        <row r="495">
          <cell r="C495" t="str">
            <v>EC.14024Forecast Expenditure</v>
          </cell>
          <cell r="D495" t="str">
            <v>Forecast Expenditure</v>
          </cell>
          <cell r="E495" t="str">
            <v>EC.14024</v>
          </cell>
          <cell r="F495" t="str">
            <v>SCADA and RTU Configuration Management</v>
          </cell>
          <cell r="G495" t="str">
            <v>Information Technology</v>
          </cell>
          <cell r="H495">
            <v>4674.2299999999996</v>
          </cell>
          <cell r="I495">
            <v>3017.73</v>
          </cell>
          <cell r="J495">
            <v>2783.27</v>
          </cell>
          <cell r="K495">
            <v>4383.3500000000004</v>
          </cell>
          <cell r="L495">
            <v>6988.91</v>
          </cell>
          <cell r="M495">
            <v>5727.64</v>
          </cell>
          <cell r="N495">
            <v>1138.5</v>
          </cell>
          <cell r="O495">
            <v>3915.61</v>
          </cell>
          <cell r="P495">
            <v>0</v>
          </cell>
          <cell r="Q495">
            <v>0</v>
          </cell>
          <cell r="R495">
            <v>0</v>
          </cell>
          <cell r="S495">
            <v>0</v>
          </cell>
          <cell r="T495">
            <v>32629.24</v>
          </cell>
          <cell r="U495">
            <v>43612</v>
          </cell>
          <cell r="V495">
            <v>43732</v>
          </cell>
          <cell r="W495">
            <v>0</v>
          </cell>
        </row>
        <row r="496">
          <cell r="C496" t="str">
            <v>EC.14025Forecast Expenditure</v>
          </cell>
          <cell r="D496" t="str">
            <v>Forecast Expenditure</v>
          </cell>
          <cell r="E496" t="str">
            <v>EC.14025</v>
          </cell>
          <cell r="F496" t="str">
            <v>Network Aerial Laser Survey 2018-23</v>
          </cell>
          <cell r="G496" t="str">
            <v>Security/Compliance</v>
          </cell>
          <cell r="H496">
            <v>0</v>
          </cell>
          <cell r="I496"/>
          <cell r="J496"/>
          <cell r="K496"/>
          <cell r="L496">
            <v>0</v>
          </cell>
          <cell r="M496"/>
          <cell r="N496"/>
          <cell r="O496">
            <v>0</v>
          </cell>
          <cell r="P496"/>
          <cell r="Q496"/>
          <cell r="R496"/>
          <cell r="S496">
            <v>0</v>
          </cell>
          <cell r="T496">
            <v>0</v>
          </cell>
          <cell r="U496">
            <v>43767</v>
          </cell>
          <cell r="V496">
            <v>43955</v>
          </cell>
          <cell r="W496">
            <v>44008</v>
          </cell>
        </row>
        <row r="497">
          <cell r="C497" t="str">
            <v>EC.14030Forecast Expenditure</v>
          </cell>
          <cell r="D497" t="str">
            <v>Forecast Expenditure</v>
          </cell>
          <cell r="E497" t="str">
            <v>EC.14030</v>
          </cell>
          <cell r="F497" t="str">
            <v>Asset Access Manual Rewrite</v>
          </cell>
          <cell r="G497" t="str">
            <v>Security / Compliance</v>
          </cell>
          <cell r="H497">
            <v>49597.06</v>
          </cell>
          <cell r="I497">
            <v>44202.3</v>
          </cell>
          <cell r="J497">
            <v>45541.63</v>
          </cell>
          <cell r="K497">
            <v>64448.03</v>
          </cell>
          <cell r="L497">
            <v>25477.77</v>
          </cell>
          <cell r="M497">
            <v>4060.65</v>
          </cell>
          <cell r="N497">
            <v>2889.08</v>
          </cell>
          <cell r="O497">
            <v>0</v>
          </cell>
          <cell r="P497">
            <v>12878.08</v>
          </cell>
          <cell r="Q497"/>
          <cell r="R497"/>
          <cell r="S497"/>
          <cell r="T497">
            <v>249094.6</v>
          </cell>
          <cell r="U497">
            <v>42720</v>
          </cell>
          <cell r="V497">
            <v>43405</v>
          </cell>
          <cell r="W497">
            <v>43434</v>
          </cell>
        </row>
        <row r="498">
          <cell r="C498" t="str">
            <v>EC.14031Forecast Expenditure</v>
          </cell>
          <cell r="D498" t="str">
            <v>Forecast Expenditure</v>
          </cell>
          <cell r="E498" t="str">
            <v>EC.14031</v>
          </cell>
          <cell r="F498" t="str">
            <v>Protection Systems Unit Asset Replacemen</v>
          </cell>
          <cell r="G498" t="str">
            <v>Replacement</v>
          </cell>
          <cell r="H498">
            <v>6079.47</v>
          </cell>
          <cell r="I498">
            <v>-2810.31</v>
          </cell>
          <cell r="J498">
            <v>6689.6</v>
          </cell>
          <cell r="K498">
            <v>9108.6200000000008</v>
          </cell>
          <cell r="L498">
            <v>7056.59</v>
          </cell>
          <cell r="M498">
            <v>11077.93</v>
          </cell>
          <cell r="N498">
            <v>6306.34</v>
          </cell>
          <cell r="O498">
            <v>22770.21</v>
          </cell>
          <cell r="P498">
            <v>31299.81</v>
          </cell>
          <cell r="Q498">
            <v>21521.19</v>
          </cell>
          <cell r="R498">
            <v>73088.22</v>
          </cell>
          <cell r="S498">
            <v>72967.78</v>
          </cell>
          <cell r="T498">
            <v>265155.45</v>
          </cell>
          <cell r="U498">
            <v>44068</v>
          </cell>
          <cell r="V498">
            <v>45092</v>
          </cell>
          <cell r="W498">
            <v>45015</v>
          </cell>
        </row>
        <row r="499">
          <cell r="C499" t="str">
            <v>EC.14032Forecast Expenditure</v>
          </cell>
          <cell r="D499" t="str">
            <v>Forecast Expenditure</v>
          </cell>
          <cell r="E499" t="str">
            <v>EC.14032</v>
          </cell>
          <cell r="F499" t="str">
            <v>Instrument Transformer Unit Asset Replac</v>
          </cell>
          <cell r="G499" t="str">
            <v>Replacement</v>
          </cell>
          <cell r="H499">
            <v>0</v>
          </cell>
          <cell r="I499">
            <v>172.38</v>
          </cell>
          <cell r="J499">
            <v>1354.82</v>
          </cell>
          <cell r="K499">
            <v>1437.32</v>
          </cell>
          <cell r="L499">
            <v>1623.83</v>
          </cell>
          <cell r="M499">
            <v>1843.21</v>
          </cell>
          <cell r="N499">
            <v>1925.66</v>
          </cell>
          <cell r="O499">
            <v>3069.25</v>
          </cell>
          <cell r="P499">
            <v>1899.45</v>
          </cell>
          <cell r="Q499">
            <v>2150.85</v>
          </cell>
          <cell r="R499">
            <v>1455.09</v>
          </cell>
          <cell r="S499">
            <v>2242.06</v>
          </cell>
          <cell r="T499">
            <v>19173.919999999998</v>
          </cell>
          <cell r="U499">
            <v>0</v>
          </cell>
          <cell r="V499">
            <v>45100</v>
          </cell>
          <cell r="W499">
            <v>0</v>
          </cell>
        </row>
        <row r="500">
          <cell r="C500" t="str">
            <v>EC.14033Forecast Expenditure</v>
          </cell>
          <cell r="D500" t="str">
            <v>Forecast Expenditure</v>
          </cell>
          <cell r="E500" t="str">
            <v>EC.14033</v>
          </cell>
          <cell r="F500" t="str">
            <v>Circuit Breaker Unit Asset Replacement 2</v>
          </cell>
          <cell r="G500" t="str">
            <v>Replacement</v>
          </cell>
          <cell r="H500"/>
          <cell r="I500">
            <v>172.38</v>
          </cell>
          <cell r="J500">
            <v>632.25</v>
          </cell>
          <cell r="K500">
            <v>1390.95</v>
          </cell>
          <cell r="L500">
            <v>156.52000000000001</v>
          </cell>
          <cell r="M500">
            <v>0</v>
          </cell>
          <cell r="N500">
            <v>1517.45</v>
          </cell>
          <cell r="O500">
            <v>2902.25</v>
          </cell>
          <cell r="P500">
            <v>3150.13</v>
          </cell>
          <cell r="Q500">
            <v>3008.99</v>
          </cell>
          <cell r="R500">
            <v>3660.6</v>
          </cell>
          <cell r="S500">
            <v>1522.01</v>
          </cell>
          <cell r="T500">
            <v>18113.53</v>
          </cell>
          <cell r="U500">
            <v>0</v>
          </cell>
          <cell r="V500">
            <v>45092</v>
          </cell>
          <cell r="W500">
            <v>0</v>
          </cell>
        </row>
        <row r="501">
          <cell r="C501" t="str">
            <v>EC.14034Forecast Expenditure</v>
          </cell>
          <cell r="D501" t="str">
            <v>Forecast Expenditure</v>
          </cell>
          <cell r="E501" t="str">
            <v>EC.14034</v>
          </cell>
          <cell r="F501" t="str">
            <v>Isolator Unit Asset Replacement 2018-23</v>
          </cell>
          <cell r="G501" t="str">
            <v>Replacement</v>
          </cell>
          <cell r="H501">
            <v>5868.42</v>
          </cell>
          <cell r="I501">
            <v>7112.62</v>
          </cell>
          <cell r="J501">
            <v>4484.13</v>
          </cell>
          <cell r="K501">
            <v>6129.45</v>
          </cell>
          <cell r="L501">
            <v>6993.94</v>
          </cell>
          <cell r="M501">
            <v>8258.4</v>
          </cell>
          <cell r="N501">
            <v>2020.75</v>
          </cell>
          <cell r="O501">
            <v>1482.79</v>
          </cell>
          <cell r="P501">
            <v>1334.86</v>
          </cell>
          <cell r="Q501">
            <v>2648.69</v>
          </cell>
          <cell r="R501">
            <v>14761.58</v>
          </cell>
          <cell r="S501">
            <v>13920.52</v>
          </cell>
          <cell r="T501">
            <v>75016.149999999994</v>
          </cell>
          <cell r="U501">
            <v>44281</v>
          </cell>
          <cell r="V501">
            <v>45107</v>
          </cell>
          <cell r="W501">
            <v>45405</v>
          </cell>
        </row>
        <row r="502">
          <cell r="C502" t="str">
            <v>EC.14038Forecast Expenditure</v>
          </cell>
          <cell r="D502" t="str">
            <v>Forecast Expenditure</v>
          </cell>
          <cell r="E502" t="str">
            <v>EC.14038</v>
          </cell>
          <cell r="F502" t="str">
            <v>NCIPAP 1 Riverland 132 kV Line Uprating</v>
          </cell>
          <cell r="G502" t="str">
            <v>Augmentation</v>
          </cell>
          <cell r="H502">
            <v>16704.16</v>
          </cell>
          <cell r="I502">
            <v>-407.52</v>
          </cell>
          <cell r="J502">
            <v>4866.01</v>
          </cell>
          <cell r="K502">
            <v>9023.15</v>
          </cell>
          <cell r="L502">
            <v>23373.45</v>
          </cell>
          <cell r="M502">
            <v>17733.04</v>
          </cell>
          <cell r="N502">
            <v>3609.78</v>
          </cell>
          <cell r="O502">
            <v>28153.66</v>
          </cell>
          <cell r="P502">
            <v>5014.72</v>
          </cell>
          <cell r="Q502">
            <v>2783.46</v>
          </cell>
          <cell r="R502">
            <v>-22144.16</v>
          </cell>
          <cell r="S502">
            <v>2000.47</v>
          </cell>
          <cell r="T502">
            <v>90710.22</v>
          </cell>
          <cell r="U502">
            <v>42809</v>
          </cell>
          <cell r="V502">
            <v>43060</v>
          </cell>
          <cell r="W502">
            <v>43777</v>
          </cell>
        </row>
        <row r="503">
          <cell r="C503" t="str">
            <v>EC.14041Forecast Expenditure</v>
          </cell>
          <cell r="D503" t="str">
            <v>Forecast Expenditure</v>
          </cell>
          <cell r="E503" t="str">
            <v>EC.14041</v>
          </cell>
          <cell r="F503" t="str">
            <v>NCIPAP Davenport-Robertstown 275 kV Remo</v>
          </cell>
          <cell r="G503" t="str">
            <v>Augmentation</v>
          </cell>
          <cell r="H503">
            <v>12817.34</v>
          </cell>
          <cell r="I503">
            <v>39997.54</v>
          </cell>
          <cell r="J503">
            <v>21918.23</v>
          </cell>
          <cell r="K503">
            <v>32015.3</v>
          </cell>
          <cell r="L503">
            <v>28819.85</v>
          </cell>
          <cell r="M503">
            <v>16755</v>
          </cell>
          <cell r="N503">
            <v>0</v>
          </cell>
          <cell r="O503">
            <v>21105.01</v>
          </cell>
          <cell r="P503">
            <v>224756.67</v>
          </cell>
          <cell r="Q503">
            <v>309086.23</v>
          </cell>
          <cell r="R503">
            <v>340598.17</v>
          </cell>
          <cell r="S503">
            <v>390370.85</v>
          </cell>
          <cell r="T503">
            <v>1438240.19</v>
          </cell>
          <cell r="U503">
            <v>0</v>
          </cell>
          <cell r="V503">
            <v>43643</v>
          </cell>
          <cell r="W503">
            <v>43704</v>
          </cell>
        </row>
        <row r="504">
          <cell r="C504" t="str">
            <v>EC.14043Forecast Expenditure</v>
          </cell>
          <cell r="D504" t="str">
            <v>Forecast Expenditure</v>
          </cell>
          <cell r="E504" t="str">
            <v>EC.14043</v>
          </cell>
          <cell r="F504" t="str">
            <v>Snuggery - Blanche - Mt Gambier Line Upr</v>
          </cell>
          <cell r="G504" t="str">
            <v>Security/Compliance</v>
          </cell>
          <cell r="H504">
            <v>0</v>
          </cell>
          <cell r="I504"/>
          <cell r="J504"/>
          <cell r="K504"/>
          <cell r="L504"/>
          <cell r="M504"/>
          <cell r="N504">
            <v>0</v>
          </cell>
          <cell r="O504"/>
          <cell r="P504"/>
          <cell r="Q504"/>
          <cell r="R504"/>
          <cell r="S504"/>
          <cell r="T504">
            <v>0</v>
          </cell>
          <cell r="U504">
            <v>44113</v>
          </cell>
          <cell r="V504">
            <v>44606</v>
          </cell>
          <cell r="W504">
            <v>44659</v>
          </cell>
        </row>
        <row r="505">
          <cell r="C505" t="str">
            <v>EC.14045Forecast Expenditure</v>
          </cell>
          <cell r="D505" t="str">
            <v>Forecast Expenditure</v>
          </cell>
          <cell r="E505" t="str">
            <v>EC.14045</v>
          </cell>
          <cell r="F505" t="str">
            <v>Battery Charger Unit Asset Replacement 2</v>
          </cell>
          <cell r="G505" t="str">
            <v>Replacement</v>
          </cell>
          <cell r="H505"/>
          <cell r="I505"/>
          <cell r="J505"/>
          <cell r="K505"/>
          <cell r="L505"/>
          <cell r="M505"/>
          <cell r="N505"/>
          <cell r="O505"/>
          <cell r="P505">
            <v>0</v>
          </cell>
          <cell r="Q505">
            <v>0</v>
          </cell>
          <cell r="R505">
            <v>0</v>
          </cell>
          <cell r="S505">
            <v>0</v>
          </cell>
          <cell r="T505">
            <v>0</v>
          </cell>
          <cell r="U505">
            <v>0</v>
          </cell>
          <cell r="V505">
            <v>0</v>
          </cell>
          <cell r="W505">
            <v>0</v>
          </cell>
        </row>
        <row r="506">
          <cell r="C506" t="str">
            <v>EC.14046Forecast Expenditure</v>
          </cell>
          <cell r="D506" t="str">
            <v>Forecast Expenditure</v>
          </cell>
          <cell r="E506" t="str">
            <v>EC.14046</v>
          </cell>
          <cell r="F506" t="str">
            <v>AC Board Unit Asset Replacement 2018-23</v>
          </cell>
          <cell r="G506" t="str">
            <v>Replacement</v>
          </cell>
          <cell r="H506">
            <v>2026.7</v>
          </cell>
          <cell r="I506">
            <v>10496.39</v>
          </cell>
          <cell r="J506">
            <v>2795.6</v>
          </cell>
          <cell r="K506">
            <v>7710.06</v>
          </cell>
          <cell r="L506">
            <v>3431.41</v>
          </cell>
          <cell r="M506">
            <v>1662.85</v>
          </cell>
          <cell r="N506">
            <v>4371.8599999999997</v>
          </cell>
          <cell r="O506">
            <v>4602.6099999999997</v>
          </cell>
          <cell r="P506">
            <v>4391.6499999999996</v>
          </cell>
          <cell r="Q506">
            <v>2633.99</v>
          </cell>
          <cell r="R506">
            <v>6589.59</v>
          </cell>
          <cell r="S506">
            <v>86270.15</v>
          </cell>
          <cell r="T506">
            <v>136982.85999999999</v>
          </cell>
          <cell r="U506">
            <v>44253</v>
          </cell>
          <cell r="V506">
            <v>45121</v>
          </cell>
          <cell r="W506">
            <v>45121</v>
          </cell>
        </row>
        <row r="507">
          <cell r="C507" t="str">
            <v>EC.14047Forecast Expenditure</v>
          </cell>
          <cell r="D507" t="str">
            <v>Forecast Expenditure</v>
          </cell>
          <cell r="E507" t="str">
            <v>EC.14047</v>
          </cell>
          <cell r="F507" t="str">
            <v>Transformer Bushing Unit Asset Replaceme</v>
          </cell>
          <cell r="G507" t="str">
            <v>Replacement</v>
          </cell>
          <cell r="H507">
            <v>29121.67</v>
          </cell>
          <cell r="I507">
            <v>31388.37</v>
          </cell>
          <cell r="J507">
            <v>22999.8</v>
          </cell>
          <cell r="K507">
            <v>30312.04</v>
          </cell>
          <cell r="L507">
            <v>40237.01</v>
          </cell>
          <cell r="M507">
            <v>403515.96</v>
          </cell>
          <cell r="N507">
            <v>26058.84</v>
          </cell>
          <cell r="O507">
            <v>34577.410000000003</v>
          </cell>
          <cell r="P507">
            <v>44180.15</v>
          </cell>
          <cell r="Q507">
            <v>103729.49</v>
          </cell>
          <cell r="R507">
            <v>14095.42</v>
          </cell>
          <cell r="S507">
            <v>52518.73</v>
          </cell>
          <cell r="T507">
            <v>832734.89</v>
          </cell>
          <cell r="U507">
            <v>0</v>
          </cell>
          <cell r="V507">
            <v>44383</v>
          </cell>
          <cell r="W507">
            <v>0</v>
          </cell>
        </row>
        <row r="508">
          <cell r="C508" t="str">
            <v>EC.14049Forecast Expenditure</v>
          </cell>
          <cell r="D508" t="str">
            <v>Forecast Expenditure</v>
          </cell>
          <cell r="E508" t="str">
            <v>EC.14049</v>
          </cell>
          <cell r="F508" t="str">
            <v>Leigh Creek South Transformer Replacemen</v>
          </cell>
          <cell r="G508" t="str">
            <v>Replacement</v>
          </cell>
          <cell r="H508">
            <v>0</v>
          </cell>
          <cell r="I508">
            <v>0</v>
          </cell>
          <cell r="J508">
            <v>0</v>
          </cell>
          <cell r="K508">
            <v>0</v>
          </cell>
          <cell r="L508">
            <v>0</v>
          </cell>
          <cell r="M508">
            <v>0</v>
          </cell>
          <cell r="N508">
            <v>0</v>
          </cell>
          <cell r="O508">
            <v>0</v>
          </cell>
          <cell r="P508">
            <v>20945.14</v>
          </cell>
          <cell r="Q508">
            <v>9346.25</v>
          </cell>
          <cell r="R508">
            <v>12869.35</v>
          </cell>
          <cell r="S508"/>
          <cell r="T508">
            <v>43160.74</v>
          </cell>
          <cell r="U508">
            <v>43781</v>
          </cell>
          <cell r="V508">
            <v>44334</v>
          </cell>
          <cell r="W508">
            <v>44354</v>
          </cell>
        </row>
        <row r="509">
          <cell r="C509" t="str">
            <v>EC.14051Forecast Expenditure</v>
          </cell>
          <cell r="D509" t="str">
            <v>Forecast Expenditure</v>
          </cell>
          <cell r="E509" t="str">
            <v>EC.14051</v>
          </cell>
          <cell r="F509" t="str">
            <v>OT Data Centre Establishment</v>
          </cell>
          <cell r="G509" t="str">
            <v>Security / Compliance</v>
          </cell>
          <cell r="H509">
            <v>122982.06</v>
          </cell>
          <cell r="I509">
            <v>107839.85</v>
          </cell>
          <cell r="J509">
            <v>4553.91</v>
          </cell>
          <cell r="K509">
            <v>15654.68</v>
          </cell>
          <cell r="L509">
            <v>40908.160000000003</v>
          </cell>
          <cell r="M509">
            <v>24203.83</v>
          </cell>
          <cell r="N509">
            <v>130906.62</v>
          </cell>
          <cell r="O509">
            <v>176622.91</v>
          </cell>
          <cell r="P509">
            <v>249015.7</v>
          </cell>
          <cell r="Q509">
            <v>738332</v>
          </cell>
          <cell r="R509">
            <v>1155786.72</v>
          </cell>
          <cell r="S509">
            <v>241876.54</v>
          </cell>
          <cell r="T509">
            <v>3008682.98</v>
          </cell>
          <cell r="U509">
            <v>43312</v>
          </cell>
          <cell r="V509">
            <v>43553</v>
          </cell>
          <cell r="W509">
            <v>43790</v>
          </cell>
        </row>
        <row r="510">
          <cell r="C510" t="str">
            <v>EC.14056Forecast Expenditure</v>
          </cell>
          <cell r="D510" t="str">
            <v>Forecast Expenditure</v>
          </cell>
          <cell r="E510" t="str">
            <v>EC.14056</v>
          </cell>
          <cell r="F510" t="str">
            <v>Templers West 275 kV Reactor</v>
          </cell>
          <cell r="G510" t="str">
            <v>Security / Compliance</v>
          </cell>
          <cell r="H510">
            <v>170246.14</v>
          </cell>
          <cell r="I510">
            <v>337177.79</v>
          </cell>
          <cell r="J510">
            <v>12611.74</v>
          </cell>
          <cell r="K510">
            <v>202788.58</v>
          </cell>
          <cell r="L510">
            <v>244889.79</v>
          </cell>
          <cell r="M510">
            <v>17160.25</v>
          </cell>
          <cell r="N510">
            <v>39740.589999999997</v>
          </cell>
          <cell r="O510">
            <v>159524.28</v>
          </cell>
          <cell r="P510">
            <v>15840.37</v>
          </cell>
          <cell r="Q510">
            <v>148996.54</v>
          </cell>
          <cell r="R510">
            <v>6658.62</v>
          </cell>
          <cell r="S510">
            <v>22818.06</v>
          </cell>
          <cell r="T510">
            <v>1378452.75</v>
          </cell>
          <cell r="U510">
            <v>43130</v>
          </cell>
          <cell r="V510">
            <v>43314</v>
          </cell>
          <cell r="W510">
            <v>43418</v>
          </cell>
        </row>
        <row r="511">
          <cell r="C511" t="str">
            <v>EC.14060Forecast Expenditure</v>
          </cell>
          <cell r="D511" t="str">
            <v>Forecast Expenditure</v>
          </cell>
          <cell r="E511" t="str">
            <v>EC.14060</v>
          </cell>
          <cell r="F511" t="str">
            <v>Workspace Layout Upgrade Stage 1</v>
          </cell>
          <cell r="G511" t="str">
            <v>Facilities</v>
          </cell>
          <cell r="H511"/>
          <cell r="I511"/>
          <cell r="J511"/>
          <cell r="K511">
            <v>0</v>
          </cell>
          <cell r="L511">
            <v>0</v>
          </cell>
          <cell r="M511">
            <v>0</v>
          </cell>
          <cell r="N511">
            <v>0</v>
          </cell>
          <cell r="O511">
            <v>0</v>
          </cell>
          <cell r="P511">
            <v>0</v>
          </cell>
          <cell r="Q511">
            <v>0</v>
          </cell>
          <cell r="R511">
            <v>0</v>
          </cell>
          <cell r="S511">
            <v>0</v>
          </cell>
          <cell r="T511">
            <v>0</v>
          </cell>
          <cell r="U511">
            <v>43647</v>
          </cell>
          <cell r="V511">
            <v>44021</v>
          </cell>
          <cell r="W511">
            <v>44021</v>
          </cell>
        </row>
        <row r="512">
          <cell r="C512" t="str">
            <v>EC.14068Forecast Expenditure</v>
          </cell>
          <cell r="D512" t="str">
            <v>Forecast Expenditure</v>
          </cell>
          <cell r="E512" t="str">
            <v>EC.14068</v>
          </cell>
          <cell r="F512" t="str">
            <v>Murraylink Control Scheme Replacement</v>
          </cell>
          <cell r="G512" t="str">
            <v>Replacement</v>
          </cell>
          <cell r="H512">
            <v>7866.85</v>
          </cell>
          <cell r="I512">
            <v>6549</v>
          </cell>
          <cell r="J512">
            <v>7890.74</v>
          </cell>
          <cell r="K512">
            <v>11450.36</v>
          </cell>
          <cell r="L512">
            <v>119558.06</v>
          </cell>
          <cell r="M512">
            <v>40210.21</v>
          </cell>
          <cell r="N512">
            <v>1372.51</v>
          </cell>
          <cell r="O512">
            <v>0</v>
          </cell>
          <cell r="P512">
            <v>7012.18</v>
          </cell>
          <cell r="Q512">
            <v>9627.49</v>
          </cell>
          <cell r="R512">
            <v>19566.75</v>
          </cell>
          <cell r="S512">
            <v>22586.51</v>
          </cell>
          <cell r="T512">
            <v>253690.66</v>
          </cell>
          <cell r="U512">
            <v>43682</v>
          </cell>
          <cell r="V512">
            <v>43959</v>
          </cell>
          <cell r="W512">
            <v>0</v>
          </cell>
        </row>
        <row r="513">
          <cell r="C513" t="str">
            <v>EC.14071Forecast Expenditure</v>
          </cell>
          <cell r="D513" t="str">
            <v>Forecast Expenditure</v>
          </cell>
          <cell r="E513" t="str">
            <v>EC.14071</v>
          </cell>
          <cell r="F513" t="str">
            <v>Robertstown Circuit Breaker Arrangement</v>
          </cell>
          <cell r="G513" t="str">
            <v>Security / Compliance</v>
          </cell>
          <cell r="H513">
            <v>0</v>
          </cell>
          <cell r="I513">
            <v>0</v>
          </cell>
          <cell r="J513">
            <v>0</v>
          </cell>
          <cell r="K513">
            <v>0</v>
          </cell>
          <cell r="L513">
            <v>0</v>
          </cell>
          <cell r="M513">
            <v>0</v>
          </cell>
          <cell r="N513">
            <v>0</v>
          </cell>
          <cell r="O513">
            <v>0</v>
          </cell>
          <cell r="P513">
            <v>0</v>
          </cell>
          <cell r="Q513">
            <v>0</v>
          </cell>
          <cell r="R513">
            <v>0</v>
          </cell>
          <cell r="S513">
            <v>0</v>
          </cell>
          <cell r="T513">
            <v>0</v>
          </cell>
          <cell r="U513">
            <v>44228</v>
          </cell>
          <cell r="V513">
            <v>44543</v>
          </cell>
          <cell r="W513">
            <v>44596</v>
          </cell>
        </row>
        <row r="514">
          <cell r="C514" t="str">
            <v>EC.14076Forecast Expenditure</v>
          </cell>
          <cell r="D514" t="str">
            <v>Forecast Expenditure</v>
          </cell>
          <cell r="E514" t="str">
            <v>EC.14076</v>
          </cell>
          <cell r="F514" t="str">
            <v>Line Support Systems Refurbishment 2018-</v>
          </cell>
          <cell r="G514" t="str">
            <v>Refurbishment</v>
          </cell>
          <cell r="H514">
            <v>9011.81</v>
          </cell>
          <cell r="I514">
            <v>6841.55</v>
          </cell>
          <cell r="J514">
            <v>72350.89</v>
          </cell>
          <cell r="K514">
            <v>98383.32</v>
          </cell>
          <cell r="L514">
            <v>323055.76</v>
          </cell>
          <cell r="M514">
            <v>76787.179999999993</v>
          </cell>
          <cell r="N514">
            <v>20924.16</v>
          </cell>
          <cell r="O514">
            <v>168621.02</v>
          </cell>
          <cell r="P514">
            <v>523333.69</v>
          </cell>
          <cell r="Q514">
            <v>60645.08</v>
          </cell>
          <cell r="R514">
            <v>397.69</v>
          </cell>
          <cell r="S514">
            <v>906.33</v>
          </cell>
          <cell r="T514">
            <v>1361258.48</v>
          </cell>
          <cell r="U514">
            <v>0</v>
          </cell>
          <cell r="V514">
            <v>43789</v>
          </cell>
          <cell r="W514">
            <v>43896</v>
          </cell>
        </row>
        <row r="515">
          <cell r="C515" t="str">
            <v>EC.14081Forecast Expenditure</v>
          </cell>
          <cell r="D515" t="str">
            <v>Forecast Expenditure</v>
          </cell>
          <cell r="E515" t="str">
            <v>EC.14081</v>
          </cell>
          <cell r="F515" t="str">
            <v>Line Insulator Systems Refurbishment 201</v>
          </cell>
          <cell r="G515" t="str">
            <v>Refurbishment</v>
          </cell>
          <cell r="H515">
            <v>1468827.67</v>
          </cell>
          <cell r="I515">
            <v>35456.32</v>
          </cell>
          <cell r="J515">
            <v>27282.66</v>
          </cell>
          <cell r="K515">
            <v>88620.46</v>
          </cell>
          <cell r="L515">
            <v>182274.58</v>
          </cell>
          <cell r="M515">
            <v>288982.27</v>
          </cell>
          <cell r="N515">
            <v>336206.37</v>
          </cell>
          <cell r="O515">
            <v>418600.87</v>
          </cell>
          <cell r="P515">
            <v>290158.36</v>
          </cell>
          <cell r="Q515">
            <v>1296590.6499999999</v>
          </cell>
          <cell r="R515">
            <v>82058.73</v>
          </cell>
          <cell r="S515">
            <v>2124986.71</v>
          </cell>
          <cell r="T515">
            <v>6640045.6500000004</v>
          </cell>
          <cell r="U515">
            <v>43378</v>
          </cell>
          <cell r="V515">
            <v>44672</v>
          </cell>
          <cell r="W515">
            <v>44672</v>
          </cell>
        </row>
        <row r="516">
          <cell r="C516" t="str">
            <v>EC.14084Forecast Expenditure</v>
          </cell>
          <cell r="D516" t="str">
            <v>Forecast Expenditure</v>
          </cell>
          <cell r="E516" t="str">
            <v>EC.14084</v>
          </cell>
          <cell r="F516" t="str">
            <v>Line Conductor and Earthwire Refurbishme</v>
          </cell>
          <cell r="G516" t="str">
            <v>Refurbishment</v>
          </cell>
          <cell r="H516">
            <v>261.83</v>
          </cell>
          <cell r="I516">
            <v>418.07</v>
          </cell>
          <cell r="J516">
            <v>159.72999999999999</v>
          </cell>
          <cell r="K516">
            <v>324.2</v>
          </cell>
          <cell r="L516">
            <v>234.78</v>
          </cell>
          <cell r="M516">
            <v>695.22</v>
          </cell>
          <cell r="N516">
            <v>375.33</v>
          </cell>
          <cell r="O516">
            <v>245.45</v>
          </cell>
          <cell r="P516">
            <v>353.48</v>
          </cell>
          <cell r="Q516">
            <v>0</v>
          </cell>
          <cell r="R516">
            <v>0</v>
          </cell>
          <cell r="S516">
            <v>0</v>
          </cell>
          <cell r="T516">
            <v>3068.09</v>
          </cell>
          <cell r="U516">
            <v>44097</v>
          </cell>
          <cell r="V516">
            <v>44742</v>
          </cell>
          <cell r="W516">
            <v>0</v>
          </cell>
        </row>
        <row r="517">
          <cell r="C517" t="str">
            <v>EC.14088Forecast Expenditure</v>
          </cell>
          <cell r="D517" t="str">
            <v>Forecast Expenditure</v>
          </cell>
          <cell r="E517" t="str">
            <v>EC.14088</v>
          </cell>
          <cell r="F517" t="str">
            <v>High Voltage Switching Training Facility</v>
          </cell>
          <cell r="G517" t="str">
            <v>Security / Compliance</v>
          </cell>
          <cell r="H517">
            <v>78963.09</v>
          </cell>
          <cell r="I517">
            <v>11762.58</v>
          </cell>
          <cell r="J517">
            <v>377202.72</v>
          </cell>
          <cell r="K517">
            <v>485383.34</v>
          </cell>
          <cell r="L517">
            <v>29250.18</v>
          </cell>
          <cell r="M517">
            <v>373498.81</v>
          </cell>
          <cell r="N517">
            <v>830755.95</v>
          </cell>
          <cell r="O517">
            <v>1055938.57</v>
          </cell>
          <cell r="P517">
            <v>272359.01</v>
          </cell>
          <cell r="Q517">
            <v>948690.02</v>
          </cell>
          <cell r="R517">
            <v>20414.240000000002</v>
          </cell>
          <cell r="S517">
            <v>1138739.1399999999</v>
          </cell>
          <cell r="T517">
            <v>5622957.6500000004</v>
          </cell>
          <cell r="U517">
            <v>43294</v>
          </cell>
          <cell r="V517">
            <v>43712</v>
          </cell>
          <cell r="W517">
            <v>0</v>
          </cell>
        </row>
        <row r="518">
          <cell r="C518" t="str">
            <v>EC.14089Forecast Expenditure</v>
          </cell>
          <cell r="D518" t="str">
            <v>Forecast Expenditure</v>
          </cell>
          <cell r="E518" t="str">
            <v>EC.14089</v>
          </cell>
          <cell r="F518" t="str">
            <v>High Voltage Workshop Facility</v>
          </cell>
          <cell r="G518" t="str">
            <v>Security / Compliance</v>
          </cell>
          <cell r="H518">
            <v>3535.46</v>
          </cell>
          <cell r="I518">
            <v>2638.23</v>
          </cell>
          <cell r="J518">
            <v>4025.78</v>
          </cell>
          <cell r="K518">
            <v>7455.3</v>
          </cell>
          <cell r="L518">
            <v>10897.3</v>
          </cell>
          <cell r="M518">
            <v>16396.52</v>
          </cell>
          <cell r="N518">
            <v>21659.23</v>
          </cell>
          <cell r="O518">
            <v>11624.85</v>
          </cell>
          <cell r="P518">
            <v>29000.02</v>
          </cell>
          <cell r="Q518">
            <v>14440.45</v>
          </cell>
          <cell r="R518">
            <v>12848.85</v>
          </cell>
          <cell r="S518">
            <v>14201.66</v>
          </cell>
          <cell r="T518">
            <v>148723.65</v>
          </cell>
          <cell r="U518">
            <v>43704</v>
          </cell>
          <cell r="V518">
            <v>43965</v>
          </cell>
          <cell r="W518">
            <v>0</v>
          </cell>
        </row>
        <row r="519">
          <cell r="C519" t="str">
            <v>EC.14090Forecast Expenditure</v>
          </cell>
          <cell r="D519" t="str">
            <v>Forecast Expenditure</v>
          </cell>
          <cell r="E519" t="str">
            <v>EC.14090</v>
          </cell>
          <cell r="F519" t="str">
            <v>Mount Gambier Transformer 1 Replacement</v>
          </cell>
          <cell r="G519" t="str">
            <v>Replacement</v>
          </cell>
          <cell r="H519">
            <v>0</v>
          </cell>
          <cell r="I519">
            <v>0</v>
          </cell>
          <cell r="J519">
            <v>0</v>
          </cell>
          <cell r="K519">
            <v>0</v>
          </cell>
          <cell r="L519">
            <v>0</v>
          </cell>
          <cell r="M519">
            <v>3207.23</v>
          </cell>
          <cell r="N519">
            <v>2427.91</v>
          </cell>
          <cell r="O519">
            <v>0</v>
          </cell>
          <cell r="P519">
            <v>0</v>
          </cell>
          <cell r="Q519">
            <v>0</v>
          </cell>
          <cell r="R519">
            <v>26693.25</v>
          </cell>
          <cell r="S519">
            <v>23295.14</v>
          </cell>
          <cell r="T519">
            <v>55623.53</v>
          </cell>
          <cell r="U519">
            <v>43815</v>
          </cell>
          <cell r="V519">
            <v>45085</v>
          </cell>
          <cell r="W519">
            <v>45189</v>
          </cell>
        </row>
        <row r="520">
          <cell r="C520" t="str">
            <v>EC.14091Forecast Expenditure</v>
          </cell>
          <cell r="D520" t="str">
            <v>Forecast Expenditure</v>
          </cell>
          <cell r="E520" t="str">
            <v>EC.14091</v>
          </cell>
          <cell r="F520" t="str">
            <v>Online Asset Condition Assessment Equipm</v>
          </cell>
          <cell r="G520" t="str">
            <v>Replacement</v>
          </cell>
          <cell r="H520">
            <v>3822.1</v>
          </cell>
          <cell r="I520">
            <v>8732.44</v>
          </cell>
          <cell r="J520">
            <v>3958</v>
          </cell>
          <cell r="K520">
            <v>2630.47</v>
          </cell>
          <cell r="L520">
            <v>1234.74</v>
          </cell>
          <cell r="M520">
            <v>9308.0499999999993</v>
          </cell>
          <cell r="N520">
            <v>3668.08</v>
          </cell>
          <cell r="O520">
            <v>2904.54</v>
          </cell>
          <cell r="P520">
            <v>6493.96</v>
          </cell>
          <cell r="Q520">
            <v>15776.1</v>
          </cell>
          <cell r="R520">
            <v>35314.39</v>
          </cell>
          <cell r="S520">
            <v>1883.15</v>
          </cell>
          <cell r="T520">
            <v>95726.02</v>
          </cell>
          <cell r="U520">
            <v>0</v>
          </cell>
          <cell r="V520">
            <v>45037</v>
          </cell>
          <cell r="W520">
            <v>0</v>
          </cell>
        </row>
        <row r="521">
          <cell r="C521" t="str">
            <v>EC.14093Forecast Expenditure</v>
          </cell>
          <cell r="D521" t="str">
            <v>Forecast Expenditure</v>
          </cell>
          <cell r="E521" t="str">
            <v>EC.14093</v>
          </cell>
          <cell r="F521" t="str">
            <v>Upper North Region Western 132 Kv Line R</v>
          </cell>
          <cell r="G521" t="str">
            <v>Augmentation</v>
          </cell>
          <cell r="H521">
            <v>0</v>
          </cell>
          <cell r="I521">
            <v>0</v>
          </cell>
          <cell r="J521"/>
          <cell r="K521"/>
          <cell r="L521">
            <v>0</v>
          </cell>
          <cell r="M521"/>
          <cell r="N521"/>
          <cell r="O521"/>
          <cell r="P521">
            <v>0</v>
          </cell>
          <cell r="Q521">
            <v>0</v>
          </cell>
          <cell r="R521"/>
          <cell r="S521"/>
          <cell r="T521">
            <v>0</v>
          </cell>
          <cell r="U521" t="e">
            <v>#N/A</v>
          </cell>
          <cell r="V521" t="e">
            <v>#N/A</v>
          </cell>
          <cell r="W521" t="e">
            <v>#N/A</v>
          </cell>
        </row>
        <row r="522">
          <cell r="C522" t="str">
            <v>EC.14100Forecast Expenditure</v>
          </cell>
          <cell r="D522" t="str">
            <v>Forecast Expenditure</v>
          </cell>
          <cell r="E522" t="str">
            <v>EC.14100</v>
          </cell>
          <cell r="F522" t="str">
            <v>Asset Data Capture 2</v>
          </cell>
          <cell r="G522" t="str">
            <v>Information Technology</v>
          </cell>
          <cell r="H522">
            <v>-9458.0499999999993</v>
          </cell>
          <cell r="I522">
            <v>22002.3</v>
          </cell>
          <cell r="J522">
            <v>22902.04</v>
          </cell>
          <cell r="K522">
            <v>39958.03</v>
          </cell>
          <cell r="L522">
            <v>0</v>
          </cell>
          <cell r="M522"/>
          <cell r="N522"/>
          <cell r="O522"/>
          <cell r="P522"/>
          <cell r="Q522"/>
          <cell r="R522"/>
          <cell r="S522"/>
          <cell r="T522">
            <v>75404.320000000007</v>
          </cell>
          <cell r="U522">
            <v>42627</v>
          </cell>
          <cell r="V522">
            <v>43187</v>
          </cell>
          <cell r="W522">
            <v>43361</v>
          </cell>
        </row>
        <row r="523">
          <cell r="C523" t="str">
            <v>EC.14106Forecast Expenditure</v>
          </cell>
          <cell r="D523" t="str">
            <v>Forecast Expenditure</v>
          </cell>
          <cell r="E523" t="str">
            <v>EC.14106</v>
          </cell>
          <cell r="F523" t="str">
            <v>IT Service Operation System Upgrade 2</v>
          </cell>
          <cell r="G523" t="str">
            <v>Information Technology</v>
          </cell>
          <cell r="H523"/>
          <cell r="I523"/>
          <cell r="J523"/>
          <cell r="K523"/>
          <cell r="L523"/>
          <cell r="M523"/>
          <cell r="N523"/>
          <cell r="O523"/>
          <cell r="P523">
            <v>0</v>
          </cell>
          <cell r="Q523">
            <v>0</v>
          </cell>
          <cell r="R523">
            <v>0</v>
          </cell>
          <cell r="S523">
            <v>0.01</v>
          </cell>
          <cell r="T523">
            <v>0.01</v>
          </cell>
          <cell r="U523">
            <v>43762</v>
          </cell>
          <cell r="V523">
            <v>43928</v>
          </cell>
          <cell r="W523">
            <v>43983</v>
          </cell>
        </row>
        <row r="524">
          <cell r="C524" t="str">
            <v>EC.14114Forecast Expenditure</v>
          </cell>
          <cell r="D524" t="str">
            <v>Forecast Expenditure</v>
          </cell>
          <cell r="E524" t="str">
            <v>EC.14114</v>
          </cell>
          <cell r="F524" t="str">
            <v>Kilburn Substation Land Acquisition</v>
          </cell>
          <cell r="G524" t="str">
            <v>Easements/Land</v>
          </cell>
          <cell r="H524"/>
          <cell r="I524"/>
          <cell r="J524"/>
          <cell r="K524">
            <v>0</v>
          </cell>
          <cell r="L524">
            <v>0</v>
          </cell>
          <cell r="M524">
            <v>0</v>
          </cell>
          <cell r="N524">
            <v>0</v>
          </cell>
          <cell r="O524">
            <v>0</v>
          </cell>
          <cell r="P524"/>
          <cell r="Q524"/>
          <cell r="R524"/>
          <cell r="S524"/>
          <cell r="T524">
            <v>0</v>
          </cell>
          <cell r="U524">
            <v>43468</v>
          </cell>
          <cell r="V524">
            <v>43496</v>
          </cell>
          <cell r="W524">
            <v>43496</v>
          </cell>
        </row>
        <row r="525">
          <cell r="C525" t="str">
            <v>EC.14117Forecast Expenditure</v>
          </cell>
          <cell r="D525" t="str">
            <v>Forecast Expenditure</v>
          </cell>
          <cell r="E525" t="str">
            <v>EC.14117</v>
          </cell>
          <cell r="F525" t="str">
            <v>Social Media Monitoring</v>
          </cell>
          <cell r="G525" t="str">
            <v>Information Technology</v>
          </cell>
          <cell r="H525">
            <v>0</v>
          </cell>
          <cell r="I525"/>
          <cell r="J525"/>
          <cell r="K525">
            <v>0</v>
          </cell>
          <cell r="L525"/>
          <cell r="M525"/>
          <cell r="N525"/>
          <cell r="O525">
            <v>0</v>
          </cell>
          <cell r="P525">
            <v>0</v>
          </cell>
          <cell r="Q525"/>
          <cell r="R525"/>
          <cell r="S525"/>
          <cell r="T525">
            <v>0</v>
          </cell>
          <cell r="U525">
            <v>43544</v>
          </cell>
          <cell r="V525">
            <v>44064</v>
          </cell>
          <cell r="W525">
            <v>44119</v>
          </cell>
        </row>
        <row r="526">
          <cell r="C526" t="str">
            <v>EC.14120Forecast Expenditure</v>
          </cell>
          <cell r="D526" t="str">
            <v>Forecast Expenditure</v>
          </cell>
          <cell r="E526" t="str">
            <v>EC.14120</v>
          </cell>
          <cell r="F526" t="str">
            <v>Back Up Control and Data Centre</v>
          </cell>
          <cell r="G526" t="str">
            <v>Security / Compliance</v>
          </cell>
          <cell r="H526">
            <v>631488.47</v>
          </cell>
          <cell r="I526">
            <v>201156.18</v>
          </cell>
          <cell r="J526">
            <v>77100.240000000005</v>
          </cell>
          <cell r="K526">
            <v>252096.15</v>
          </cell>
          <cell r="L526">
            <v>844249.86</v>
          </cell>
          <cell r="M526">
            <v>757875.52</v>
          </cell>
          <cell r="N526">
            <v>566593.42000000004</v>
          </cell>
          <cell r="O526">
            <v>501780.67</v>
          </cell>
          <cell r="P526">
            <v>27379.96</v>
          </cell>
          <cell r="Q526">
            <v>164809.72</v>
          </cell>
          <cell r="R526">
            <v>39712.46</v>
          </cell>
          <cell r="S526">
            <v>4100.5</v>
          </cell>
          <cell r="T526">
            <v>4068343.15</v>
          </cell>
          <cell r="U526">
            <v>43040</v>
          </cell>
          <cell r="V526">
            <v>43551</v>
          </cell>
          <cell r="W526">
            <v>43592</v>
          </cell>
        </row>
        <row r="527">
          <cell r="C527" t="str">
            <v>EC.14121Forecast Expenditure</v>
          </cell>
          <cell r="D527" t="str">
            <v>Forecast Expenditure</v>
          </cell>
          <cell r="E527" t="str">
            <v>EC.14121</v>
          </cell>
          <cell r="F527" t="str">
            <v>Project Delivery Optimisation 2018-23</v>
          </cell>
          <cell r="G527" t="str">
            <v>Augmentation</v>
          </cell>
          <cell r="H527"/>
          <cell r="I527"/>
          <cell r="J527"/>
          <cell r="K527"/>
          <cell r="L527"/>
          <cell r="M527"/>
          <cell r="N527"/>
          <cell r="O527"/>
          <cell r="P527"/>
          <cell r="Q527"/>
          <cell r="R527">
            <v>0</v>
          </cell>
          <cell r="S527">
            <v>0</v>
          </cell>
          <cell r="T527">
            <v>0</v>
          </cell>
          <cell r="U527">
            <v>0</v>
          </cell>
          <cell r="V527">
            <v>0</v>
          </cell>
          <cell r="W527">
            <v>0</v>
          </cell>
        </row>
        <row r="528">
          <cell r="C528" t="str">
            <v>EC.14122Forecast Expenditure</v>
          </cell>
          <cell r="D528" t="str">
            <v>Forecast Expenditure</v>
          </cell>
          <cell r="E528" t="str">
            <v>EC.14122</v>
          </cell>
          <cell r="F528" t="str">
            <v>Davenport Under-voltage Load Shedding</v>
          </cell>
          <cell r="G528" t="str">
            <v>Security / Compliance</v>
          </cell>
          <cell r="H528">
            <v>0</v>
          </cell>
          <cell r="I528">
            <v>0</v>
          </cell>
          <cell r="J528">
            <v>0</v>
          </cell>
          <cell r="K528">
            <v>0</v>
          </cell>
          <cell r="L528">
            <v>0</v>
          </cell>
          <cell r="M528">
            <v>0</v>
          </cell>
          <cell r="N528">
            <v>2976.26</v>
          </cell>
          <cell r="O528">
            <v>903.35</v>
          </cell>
          <cell r="P528">
            <v>370.11</v>
          </cell>
          <cell r="Q528">
            <v>1664.96</v>
          </cell>
          <cell r="R528">
            <v>353.06</v>
          </cell>
          <cell r="S528">
            <v>0</v>
          </cell>
          <cell r="T528">
            <v>6267.74</v>
          </cell>
          <cell r="U528">
            <v>42489</v>
          </cell>
          <cell r="V528">
            <v>42558</v>
          </cell>
          <cell r="W528">
            <v>43455</v>
          </cell>
        </row>
        <row r="529">
          <cell r="C529" t="str">
            <v>EC.14126Forecast Expenditure</v>
          </cell>
          <cell r="D529" t="str">
            <v>Forecast Expenditure</v>
          </cell>
          <cell r="E529" t="str">
            <v>EC.14126</v>
          </cell>
          <cell r="F529" t="str">
            <v>Monash and Berri Relay Replacement</v>
          </cell>
          <cell r="G529" t="str">
            <v>Replacement</v>
          </cell>
          <cell r="H529">
            <v>16483.72</v>
          </cell>
          <cell r="I529">
            <v>135334.85999999999</v>
          </cell>
          <cell r="J529">
            <v>125313.45</v>
          </cell>
          <cell r="K529">
            <v>88077.4</v>
          </cell>
          <cell r="L529">
            <v>97882.07</v>
          </cell>
          <cell r="M529">
            <v>140115.49</v>
          </cell>
          <cell r="N529">
            <v>96955.48</v>
          </cell>
          <cell r="O529">
            <v>197860.61</v>
          </cell>
          <cell r="P529">
            <v>232859.89</v>
          </cell>
          <cell r="Q529">
            <v>361596.38</v>
          </cell>
          <cell r="R529">
            <v>383192.65</v>
          </cell>
          <cell r="S529">
            <v>112369.99</v>
          </cell>
          <cell r="T529">
            <v>1988041.99</v>
          </cell>
          <cell r="U529">
            <v>43090</v>
          </cell>
          <cell r="V529">
            <v>43682</v>
          </cell>
          <cell r="W529">
            <v>0</v>
          </cell>
        </row>
        <row r="530">
          <cell r="C530" t="str">
            <v>EC.14127Forecast Expenditure</v>
          </cell>
          <cell r="D530" t="str">
            <v>Forecast Expenditure</v>
          </cell>
          <cell r="E530" t="str">
            <v>EC.14127</v>
          </cell>
          <cell r="F530" t="str">
            <v>GE D20 RTU Product Upgrades</v>
          </cell>
          <cell r="G530" t="str">
            <v>Replacement</v>
          </cell>
          <cell r="H530">
            <v>43467.46</v>
          </cell>
          <cell r="I530">
            <v>44720.71</v>
          </cell>
          <cell r="J530">
            <v>38204.839999999997</v>
          </cell>
          <cell r="K530">
            <v>25597.62</v>
          </cell>
          <cell r="L530">
            <v>33124.550000000003</v>
          </cell>
          <cell r="M530">
            <v>25490.27</v>
          </cell>
          <cell r="N530">
            <v>22161.35</v>
          </cell>
          <cell r="O530">
            <v>22530.880000000001</v>
          </cell>
          <cell r="P530">
            <v>32403.58</v>
          </cell>
          <cell r="Q530">
            <v>33548.49</v>
          </cell>
          <cell r="R530">
            <v>39015.14</v>
          </cell>
          <cell r="S530">
            <v>27157.48</v>
          </cell>
          <cell r="T530">
            <v>387422.37</v>
          </cell>
          <cell r="U530">
            <v>0</v>
          </cell>
          <cell r="V530">
            <v>43796</v>
          </cell>
          <cell r="W530">
            <v>0</v>
          </cell>
        </row>
        <row r="531">
          <cell r="C531" t="str">
            <v>EC.14128Forecast Expenditure</v>
          </cell>
          <cell r="D531" t="str">
            <v>Forecast Expenditure</v>
          </cell>
          <cell r="E531" t="str">
            <v>EC.14128</v>
          </cell>
          <cell r="F531" t="str">
            <v>SDM Framework for C50 RTU Upgrades</v>
          </cell>
          <cell r="G531" t="str">
            <v>Security / Compliance</v>
          </cell>
          <cell r="H531"/>
          <cell r="I531">
            <v>191103.33</v>
          </cell>
          <cell r="J531">
            <v>114171.01</v>
          </cell>
          <cell r="K531">
            <v>23755.94</v>
          </cell>
          <cell r="L531">
            <v>1802.51</v>
          </cell>
          <cell r="M531">
            <v>4004.46</v>
          </cell>
          <cell r="N531">
            <v>1116.8900000000001</v>
          </cell>
          <cell r="O531">
            <v>2568.19</v>
          </cell>
          <cell r="P531">
            <v>2552.88</v>
          </cell>
          <cell r="Q531">
            <v>1017.47</v>
          </cell>
          <cell r="R531">
            <v>1017.53</v>
          </cell>
          <cell r="S531">
            <v>10704</v>
          </cell>
          <cell r="T531">
            <v>353814.21</v>
          </cell>
          <cell r="U531">
            <v>43327</v>
          </cell>
          <cell r="V531">
            <v>43665</v>
          </cell>
          <cell r="W531">
            <v>0</v>
          </cell>
        </row>
        <row r="532">
          <cell r="C532" t="str">
            <v>EC.14130Forecast Expenditure</v>
          </cell>
          <cell r="D532" t="str">
            <v>Forecast Expenditure</v>
          </cell>
          <cell r="E532" t="str">
            <v>EC.14130</v>
          </cell>
          <cell r="F532" t="str">
            <v>Magill Substation TF Fire Extinguishing</v>
          </cell>
          <cell r="G532" t="str">
            <v>Replacement</v>
          </cell>
          <cell r="H532">
            <v>17996.93</v>
          </cell>
          <cell r="I532">
            <v>17740.04</v>
          </cell>
          <cell r="J532">
            <v>21841.95</v>
          </cell>
          <cell r="K532">
            <v>21205.25</v>
          </cell>
          <cell r="L532">
            <v>53550.01</v>
          </cell>
          <cell r="M532">
            <v>25570.49</v>
          </cell>
          <cell r="N532">
            <v>40073.019999999997</v>
          </cell>
          <cell r="O532">
            <v>22405.35</v>
          </cell>
          <cell r="P532">
            <v>21153.59</v>
          </cell>
          <cell r="Q532">
            <v>47774.41</v>
          </cell>
          <cell r="R532">
            <v>15376.56</v>
          </cell>
          <cell r="S532">
            <v>12051.29</v>
          </cell>
          <cell r="T532">
            <v>316738.89</v>
          </cell>
          <cell r="U532">
            <v>43671</v>
          </cell>
          <cell r="V532">
            <v>44032</v>
          </cell>
          <cell r="W532">
            <v>0</v>
          </cell>
        </row>
        <row r="533">
          <cell r="C533" t="str">
            <v>EC.14131Forecast Expenditure</v>
          </cell>
          <cell r="D533" t="str">
            <v>Forecast Expenditure</v>
          </cell>
          <cell r="E533" t="str">
            <v>EC.14131</v>
          </cell>
          <cell r="F533" t="str">
            <v>Motorised Isolator LOPA Improvement</v>
          </cell>
          <cell r="G533" t="str">
            <v>Security / Compliance</v>
          </cell>
          <cell r="H533">
            <v>354891.26</v>
          </cell>
          <cell r="I533">
            <v>158551.07</v>
          </cell>
          <cell r="J533">
            <v>659689.49</v>
          </cell>
          <cell r="K533">
            <v>690660.81</v>
          </cell>
          <cell r="L533">
            <v>-258387.45</v>
          </cell>
          <cell r="M533">
            <v>273940.55</v>
          </cell>
          <cell r="N533">
            <v>106897.53</v>
          </cell>
          <cell r="O533">
            <v>188123.57</v>
          </cell>
          <cell r="P533">
            <v>230317.81</v>
          </cell>
          <cell r="Q533">
            <v>155019.64000000001</v>
          </cell>
          <cell r="R533">
            <v>259050.41</v>
          </cell>
          <cell r="S533">
            <v>197075.07</v>
          </cell>
          <cell r="T533">
            <v>3015829.76</v>
          </cell>
          <cell r="U533">
            <v>42944</v>
          </cell>
          <cell r="V533">
            <v>44273</v>
          </cell>
          <cell r="W533">
            <v>44273</v>
          </cell>
        </row>
        <row r="534">
          <cell r="C534" t="str">
            <v>EC.14132Forecast Expenditure</v>
          </cell>
          <cell r="D534" t="str">
            <v>Forecast Expenditure</v>
          </cell>
          <cell r="E534" t="str">
            <v>EC.14132</v>
          </cell>
          <cell r="F534" t="str">
            <v>Isolator Status Indication</v>
          </cell>
          <cell r="G534" t="str">
            <v>Security / Compliance</v>
          </cell>
          <cell r="H534">
            <v>23650.03</v>
          </cell>
          <cell r="I534">
            <v>7033.25</v>
          </cell>
          <cell r="J534">
            <v>8274.57</v>
          </cell>
          <cell r="K534">
            <v>11318.21</v>
          </cell>
          <cell r="L534">
            <v>7852.84</v>
          </cell>
          <cell r="M534">
            <v>7733.25</v>
          </cell>
          <cell r="N534">
            <v>8408.41</v>
          </cell>
          <cell r="O534">
            <v>16157.45</v>
          </cell>
          <cell r="P534">
            <v>5048.41</v>
          </cell>
          <cell r="Q534">
            <v>4757.58</v>
          </cell>
          <cell r="R534">
            <v>8366.24</v>
          </cell>
          <cell r="S534">
            <v>9878.4500000000007</v>
          </cell>
          <cell r="T534">
            <v>118478.69</v>
          </cell>
          <cell r="U534">
            <v>43622</v>
          </cell>
          <cell r="V534">
            <v>42552</v>
          </cell>
          <cell r="W534">
            <v>0</v>
          </cell>
        </row>
        <row r="535">
          <cell r="C535" t="str">
            <v>EC.14133Forecast Expenditure</v>
          </cell>
          <cell r="D535" t="str">
            <v>Forecast Expenditure</v>
          </cell>
          <cell r="E535" t="str">
            <v>EC.14133</v>
          </cell>
          <cell r="F535" t="str">
            <v>Dalrymple ESCRI Energy Storage</v>
          </cell>
          <cell r="G535" t="str">
            <v>Augmentation</v>
          </cell>
          <cell r="H535">
            <v>-7596.17</v>
          </cell>
          <cell r="I535">
            <v>-89125.26</v>
          </cell>
          <cell r="J535">
            <v>2717.9</v>
          </cell>
          <cell r="K535">
            <v>-719.33</v>
          </cell>
          <cell r="L535">
            <v>2166.1</v>
          </cell>
          <cell r="M535">
            <v>277611.49</v>
          </cell>
          <cell r="N535">
            <v>-210651.26</v>
          </cell>
          <cell r="O535">
            <v>14999.5</v>
          </cell>
          <cell r="P535">
            <v>-84152.14</v>
          </cell>
          <cell r="Q535">
            <v>104743.92</v>
          </cell>
          <cell r="R535">
            <v>53460.85</v>
          </cell>
          <cell r="S535">
            <v>-158178.29</v>
          </cell>
          <cell r="T535">
            <v>-94722.69</v>
          </cell>
          <cell r="U535">
            <v>42943</v>
          </cell>
          <cell r="V535">
            <v>43195</v>
          </cell>
          <cell r="W535">
            <v>44111</v>
          </cell>
        </row>
        <row r="536">
          <cell r="C536" t="str">
            <v>EC.14134Forecast Expenditure</v>
          </cell>
          <cell r="D536" t="str">
            <v>Forecast Expenditure</v>
          </cell>
          <cell r="E536" t="str">
            <v>EC.14134</v>
          </cell>
          <cell r="F536" t="str">
            <v>Spare 160 MVA 275_132 kV Transformer</v>
          </cell>
          <cell r="G536" t="str">
            <v>Inventory / Spares</v>
          </cell>
          <cell r="H536">
            <v>332.82</v>
          </cell>
          <cell r="I536"/>
          <cell r="J536"/>
          <cell r="K536"/>
          <cell r="L536"/>
          <cell r="M536"/>
          <cell r="N536"/>
          <cell r="O536"/>
          <cell r="P536"/>
          <cell r="Q536"/>
          <cell r="R536"/>
          <cell r="S536"/>
          <cell r="T536">
            <v>332.82</v>
          </cell>
          <cell r="U536">
            <v>42552</v>
          </cell>
          <cell r="V536">
            <v>42900</v>
          </cell>
          <cell r="W536">
            <v>42956</v>
          </cell>
        </row>
        <row r="537">
          <cell r="C537" t="str">
            <v>EC.14136Forecast Expenditure</v>
          </cell>
          <cell r="D537" t="str">
            <v>Forecast Expenditure</v>
          </cell>
          <cell r="E537" t="str">
            <v>EC.14136</v>
          </cell>
          <cell r="F537" t="str">
            <v>Rymill Building Accommodation Security a</v>
          </cell>
          <cell r="G537" t="str">
            <v>Facilities</v>
          </cell>
          <cell r="H537">
            <v>48979.05</v>
          </cell>
          <cell r="I537">
            <v>87088.86</v>
          </cell>
          <cell r="J537">
            <v>104061.44</v>
          </cell>
          <cell r="K537">
            <v>21902.41</v>
          </cell>
          <cell r="L537">
            <v>59930.23</v>
          </cell>
          <cell r="M537">
            <v>228.36</v>
          </cell>
          <cell r="N537">
            <v>20381.07</v>
          </cell>
          <cell r="O537">
            <v>1712.25</v>
          </cell>
          <cell r="P537">
            <v>538.53</v>
          </cell>
          <cell r="Q537">
            <v>185</v>
          </cell>
          <cell r="R537">
            <v>16771.87</v>
          </cell>
          <cell r="S537">
            <v>0</v>
          </cell>
          <cell r="T537">
            <v>361779.07</v>
          </cell>
          <cell r="U537">
            <v>0</v>
          </cell>
          <cell r="V537">
            <v>43854</v>
          </cell>
          <cell r="W537">
            <v>43865</v>
          </cell>
        </row>
        <row r="538">
          <cell r="C538" t="str">
            <v>EC.14137Forecast Expenditure</v>
          </cell>
          <cell r="D538" t="str">
            <v>Forecast Expenditure</v>
          </cell>
          <cell r="E538" t="str">
            <v>EC.14137</v>
          </cell>
          <cell r="F538" t="str">
            <v>Cultana - Yadnarie F1810 132 kV Line Con</v>
          </cell>
          <cell r="G538" t="str">
            <v>Refurbishment</v>
          </cell>
          <cell r="H538"/>
          <cell r="I538"/>
          <cell r="J538"/>
          <cell r="K538"/>
          <cell r="L538"/>
          <cell r="M538"/>
          <cell r="N538"/>
          <cell r="O538"/>
          <cell r="P538"/>
          <cell r="Q538"/>
          <cell r="R538">
            <v>0</v>
          </cell>
          <cell r="S538">
            <v>0</v>
          </cell>
          <cell r="T538">
            <v>0</v>
          </cell>
          <cell r="U538">
            <v>44242</v>
          </cell>
          <cell r="V538">
            <v>44988</v>
          </cell>
          <cell r="W538">
            <v>45043</v>
          </cell>
        </row>
        <row r="539">
          <cell r="C539" t="str">
            <v>EC.14145Forecast Expenditure</v>
          </cell>
          <cell r="D539" t="str">
            <v>Forecast Expenditure</v>
          </cell>
          <cell r="E539" t="str">
            <v>EC.14145</v>
          </cell>
          <cell r="F539" t="str">
            <v>Yadnarie - Pt Lincoln F1811 132 kV Line</v>
          </cell>
          <cell r="G539" t="str">
            <v>Refurbishment</v>
          </cell>
          <cell r="H539"/>
          <cell r="I539"/>
          <cell r="J539"/>
          <cell r="K539"/>
          <cell r="L539"/>
          <cell r="M539"/>
          <cell r="N539"/>
          <cell r="O539"/>
          <cell r="P539"/>
          <cell r="Q539"/>
          <cell r="R539">
            <v>0</v>
          </cell>
          <cell r="S539">
            <v>0</v>
          </cell>
          <cell r="T539">
            <v>0</v>
          </cell>
          <cell r="U539">
            <v>44242</v>
          </cell>
          <cell r="V539">
            <v>44963</v>
          </cell>
          <cell r="W539">
            <v>45016</v>
          </cell>
        </row>
        <row r="540">
          <cell r="C540" t="str">
            <v>EC.14155Forecast Expenditure</v>
          </cell>
          <cell r="D540" t="str">
            <v>Forecast Expenditure</v>
          </cell>
          <cell r="E540" t="str">
            <v>EC.14155</v>
          </cell>
          <cell r="F540" t="str">
            <v>MBHPS3-Kanmantoo-Back Callington F1850 1</v>
          </cell>
          <cell r="G540" t="str">
            <v>Refurbishment</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row>
        <row r="541">
          <cell r="C541" t="str">
            <v>EC.14168Forecast Expenditure</v>
          </cell>
          <cell r="D541" t="str">
            <v>Forecast Expenditure</v>
          </cell>
          <cell r="E541" t="str">
            <v>EC.14168</v>
          </cell>
          <cell r="F541" t="str">
            <v>NCIPAP Smart Wires Power Guardian Techno</v>
          </cell>
          <cell r="G541" t="str">
            <v>Augmentation</v>
          </cell>
          <cell r="H541">
            <v>3592.75</v>
          </cell>
          <cell r="I541">
            <v>12428.19</v>
          </cell>
          <cell r="J541">
            <v>11108.36</v>
          </cell>
          <cell r="K541">
            <v>10422.77</v>
          </cell>
          <cell r="L541">
            <v>8694.68</v>
          </cell>
          <cell r="M541">
            <v>48133.7</v>
          </cell>
          <cell r="N541">
            <v>98893.88</v>
          </cell>
          <cell r="O541">
            <v>87757.81</v>
          </cell>
          <cell r="P541">
            <v>53271.6</v>
          </cell>
          <cell r="Q541">
            <v>3503077.25</v>
          </cell>
          <cell r="R541">
            <v>24095.41</v>
          </cell>
          <cell r="S541">
            <v>19223.400000000001</v>
          </cell>
          <cell r="T541">
            <v>3880699.8</v>
          </cell>
          <cell r="U541">
            <v>43644</v>
          </cell>
          <cell r="V541">
            <v>43766</v>
          </cell>
          <cell r="W541">
            <v>43915</v>
          </cell>
        </row>
        <row r="542">
          <cell r="C542" t="str">
            <v>EC.14169Forecast Expenditure</v>
          </cell>
          <cell r="D542" t="str">
            <v>Forecast Expenditure</v>
          </cell>
          <cell r="E542" t="str">
            <v>EC.14169</v>
          </cell>
          <cell r="F542" t="str">
            <v>NCIPAP South East ÔÇô Tungkillo 275 kV D</v>
          </cell>
          <cell r="G542" t="str">
            <v>Augmentation</v>
          </cell>
          <cell r="H542"/>
          <cell r="I542"/>
          <cell r="J542">
            <v>2456.29</v>
          </cell>
          <cell r="K542"/>
          <cell r="L542"/>
          <cell r="M542"/>
          <cell r="N542"/>
          <cell r="O542"/>
          <cell r="P542"/>
          <cell r="Q542">
            <v>-2471.2600000000002</v>
          </cell>
          <cell r="R542"/>
          <cell r="S542"/>
          <cell r="T542">
            <v>-14.97</v>
          </cell>
          <cell r="U542">
            <v>43392</v>
          </cell>
          <cell r="V542">
            <v>43510</v>
          </cell>
          <cell r="W542">
            <v>43514</v>
          </cell>
        </row>
        <row r="543">
          <cell r="C543" t="str">
            <v>EC.14171Forecast Expenditure</v>
          </cell>
          <cell r="D543" t="str">
            <v>Forecast Expenditure</v>
          </cell>
          <cell r="E543" t="str">
            <v>EC.14171</v>
          </cell>
          <cell r="F543" t="str">
            <v>South Australia Energy Transformation</v>
          </cell>
          <cell r="G543" t="str">
            <v>Augmentation</v>
          </cell>
          <cell r="H543">
            <v>120393.60000000001</v>
          </cell>
          <cell r="I543">
            <v>141457.92000000001</v>
          </cell>
          <cell r="J543">
            <v>132942.39999999999</v>
          </cell>
          <cell r="K543">
            <v>228185.04</v>
          </cell>
          <cell r="L543">
            <v>455375</v>
          </cell>
          <cell r="M543">
            <v>449545.87</v>
          </cell>
          <cell r="N543">
            <v>516705.77</v>
          </cell>
          <cell r="O543">
            <v>409966.25</v>
          </cell>
          <cell r="P543">
            <v>846248.75</v>
          </cell>
          <cell r="Q543">
            <v>503845.17</v>
          </cell>
          <cell r="R543">
            <v>862267.33</v>
          </cell>
          <cell r="S543">
            <v>380473.23</v>
          </cell>
          <cell r="T543">
            <v>5047406.33</v>
          </cell>
          <cell r="U543">
            <v>42612</v>
          </cell>
          <cell r="V543">
            <v>45093</v>
          </cell>
          <cell r="W543">
            <v>0</v>
          </cell>
        </row>
        <row r="544">
          <cell r="C544" t="str">
            <v>EC.14172Forecast Expenditure</v>
          </cell>
          <cell r="D544" t="str">
            <v>Forecast Expenditure</v>
          </cell>
          <cell r="E544" t="str">
            <v>EC.14172</v>
          </cell>
          <cell r="F544" t="str">
            <v>Eyre Peninsula Transmission Supply</v>
          </cell>
          <cell r="G544" t="str">
            <v>Augmentation</v>
          </cell>
          <cell r="H544">
            <v>14217.94</v>
          </cell>
          <cell r="I544">
            <v>485.72</v>
          </cell>
          <cell r="J544">
            <v>100.61</v>
          </cell>
          <cell r="K544">
            <v>188532.66</v>
          </cell>
          <cell r="L544">
            <v>40292.129999999997</v>
          </cell>
          <cell r="M544">
            <v>5818.67</v>
          </cell>
          <cell r="N544">
            <v>8292.42</v>
          </cell>
          <cell r="O544">
            <v>20473.11</v>
          </cell>
          <cell r="P544">
            <v>16871.29</v>
          </cell>
          <cell r="Q544">
            <v>32765.42</v>
          </cell>
          <cell r="R544">
            <v>94555.83</v>
          </cell>
          <cell r="S544">
            <v>131034.49</v>
          </cell>
          <cell r="T544">
            <v>553440.29</v>
          </cell>
          <cell r="U544">
            <v>0</v>
          </cell>
          <cell r="V544">
            <v>42675</v>
          </cell>
          <cell r="W544">
            <v>0</v>
          </cell>
        </row>
        <row r="545">
          <cell r="C545" t="str">
            <v>EC.14174Forecast Expenditure</v>
          </cell>
          <cell r="D545" t="str">
            <v>Forecast Expenditure</v>
          </cell>
          <cell r="E545" t="str">
            <v>EC.14174</v>
          </cell>
          <cell r="F545" t="str">
            <v>Templers LOPA and Plant Replacement</v>
          </cell>
          <cell r="G545" t="str">
            <v>Replacement</v>
          </cell>
          <cell r="H545"/>
          <cell r="I545"/>
          <cell r="J545"/>
          <cell r="K545"/>
          <cell r="L545"/>
          <cell r="M545">
            <v>0</v>
          </cell>
          <cell r="N545">
            <v>0</v>
          </cell>
          <cell r="O545">
            <v>0</v>
          </cell>
          <cell r="P545">
            <v>441.85</v>
          </cell>
          <cell r="Q545">
            <v>2708.05</v>
          </cell>
          <cell r="R545">
            <v>1818.02</v>
          </cell>
          <cell r="S545">
            <v>5443.27</v>
          </cell>
          <cell r="T545">
            <v>10411.19</v>
          </cell>
          <cell r="U545">
            <v>44132</v>
          </cell>
          <cell r="V545">
            <v>44322</v>
          </cell>
          <cell r="W545">
            <v>44533</v>
          </cell>
        </row>
        <row r="546">
          <cell r="C546" t="str">
            <v>EC.14176Forecast Expenditure</v>
          </cell>
          <cell r="D546" t="str">
            <v>Forecast Expenditure</v>
          </cell>
          <cell r="E546" t="str">
            <v>EC.14176</v>
          </cell>
          <cell r="F546" t="str">
            <v>Surge Arrestor Unit Asset Replacement 20</v>
          </cell>
          <cell r="G546" t="str">
            <v>Replacement</v>
          </cell>
          <cell r="H546"/>
          <cell r="I546">
            <v>2585.66</v>
          </cell>
          <cell r="J546">
            <v>1851.13</v>
          </cell>
          <cell r="K546">
            <v>2316.14</v>
          </cell>
          <cell r="L546">
            <v>944.03</v>
          </cell>
          <cell r="M546">
            <v>2206.58</v>
          </cell>
          <cell r="N546">
            <v>657.56</v>
          </cell>
          <cell r="O546">
            <v>2902.25</v>
          </cell>
          <cell r="P546">
            <v>932.76</v>
          </cell>
          <cell r="Q546">
            <v>689.12</v>
          </cell>
          <cell r="R546">
            <v>760.06</v>
          </cell>
          <cell r="S546">
            <v>1312.77</v>
          </cell>
          <cell r="T546">
            <v>17158.060000000001</v>
          </cell>
          <cell r="U546">
            <v>43451</v>
          </cell>
          <cell r="V546">
            <v>45106</v>
          </cell>
          <cell r="W546">
            <v>45107</v>
          </cell>
        </row>
        <row r="547">
          <cell r="C547" t="str">
            <v>EC.14178Forecast Expenditure</v>
          </cell>
          <cell r="D547" t="str">
            <v>Forecast Expenditure</v>
          </cell>
          <cell r="E547" t="str">
            <v>EC.14178</v>
          </cell>
          <cell r="F547" t="str">
            <v>Elevating Work Platform Procurement for</v>
          </cell>
          <cell r="G547" t="str">
            <v>Other</v>
          </cell>
          <cell r="H547">
            <v>6044.03</v>
          </cell>
          <cell r="I547">
            <v>3884.1</v>
          </cell>
          <cell r="J547">
            <v>5357.16</v>
          </cell>
          <cell r="K547">
            <v>4228.21</v>
          </cell>
          <cell r="L547">
            <v>6609.84</v>
          </cell>
          <cell r="M547">
            <v>4920.43</v>
          </cell>
          <cell r="N547">
            <v>5057.1899999999996</v>
          </cell>
          <cell r="O547">
            <v>12043.16</v>
          </cell>
          <cell r="P547">
            <v>6840.6</v>
          </cell>
          <cell r="Q547">
            <v>5093.57</v>
          </cell>
          <cell r="R547">
            <v>37979.03</v>
          </cell>
          <cell r="S547">
            <v>1370801.4</v>
          </cell>
          <cell r="T547">
            <v>1468858.72</v>
          </cell>
          <cell r="U547">
            <v>43091</v>
          </cell>
          <cell r="V547">
            <v>43679</v>
          </cell>
          <cell r="W547">
            <v>43706</v>
          </cell>
        </row>
        <row r="548">
          <cell r="C548" t="str">
            <v>EC.14179Forecast Expenditure</v>
          </cell>
          <cell r="D548" t="str">
            <v>Forecast Expenditure</v>
          </cell>
          <cell r="E548" t="str">
            <v>EC.14179</v>
          </cell>
          <cell r="F548" t="str">
            <v>Live Works Manual Development</v>
          </cell>
          <cell r="G548" t="str">
            <v>Replacement</v>
          </cell>
          <cell r="H548">
            <v>0</v>
          </cell>
          <cell r="I548">
            <v>0</v>
          </cell>
          <cell r="J548">
            <v>0</v>
          </cell>
          <cell r="K548">
            <v>9951.7999999999993</v>
          </cell>
          <cell r="L548">
            <v>9227.06</v>
          </cell>
          <cell r="M548">
            <v>13723.88</v>
          </cell>
          <cell r="N548">
            <v>4085.87</v>
          </cell>
          <cell r="O548">
            <v>1532.46</v>
          </cell>
          <cell r="P548">
            <v>4186.9799999999996</v>
          </cell>
          <cell r="Q548">
            <v>2047.08</v>
          </cell>
          <cell r="R548">
            <v>10526.94</v>
          </cell>
          <cell r="S548">
            <v>14256.6</v>
          </cell>
          <cell r="T548">
            <v>69538.67</v>
          </cell>
          <cell r="U548">
            <v>42794</v>
          </cell>
          <cell r="V548">
            <v>43213</v>
          </cell>
          <cell r="W548">
            <v>43628</v>
          </cell>
        </row>
        <row r="549">
          <cell r="C549" t="str">
            <v>EC.14180Forecast Expenditure</v>
          </cell>
          <cell r="D549" t="str">
            <v>Forecast Expenditure</v>
          </cell>
          <cell r="E549" t="str">
            <v>EC.14180</v>
          </cell>
          <cell r="F549" t="str">
            <v>Pimba Telecoms Bearer</v>
          </cell>
          <cell r="G549" t="str">
            <v>Replacement</v>
          </cell>
          <cell r="H549">
            <v>38153.43</v>
          </cell>
          <cell r="I549">
            <v>55530.15</v>
          </cell>
          <cell r="J549">
            <v>152017.43</v>
          </cell>
          <cell r="K549">
            <v>163111.31</v>
          </cell>
          <cell r="L549">
            <v>36503.199999999997</v>
          </cell>
          <cell r="M549">
            <v>87196.38</v>
          </cell>
          <cell r="N549">
            <v>19520.89</v>
          </cell>
          <cell r="O549">
            <v>16662.82</v>
          </cell>
          <cell r="P549">
            <v>159957.63</v>
          </cell>
          <cell r="Q549">
            <v>3533.72</v>
          </cell>
          <cell r="R549">
            <v>3470.39</v>
          </cell>
          <cell r="S549">
            <v>4190.4799999999996</v>
          </cell>
          <cell r="T549">
            <v>739847.83</v>
          </cell>
          <cell r="U549">
            <v>43020</v>
          </cell>
          <cell r="V549">
            <v>43689</v>
          </cell>
          <cell r="W549">
            <v>0</v>
          </cell>
        </row>
        <row r="550">
          <cell r="C550" t="str">
            <v>EC.14187Forecast Expenditure</v>
          </cell>
          <cell r="D550" t="str">
            <v>Forecast Expenditure</v>
          </cell>
          <cell r="E550" t="str">
            <v>EC.14187</v>
          </cell>
          <cell r="F550" t="str">
            <v>SA Over-Frequency Generation Shedding (O</v>
          </cell>
          <cell r="G550" t="str">
            <v>Security / Compliance</v>
          </cell>
          <cell r="H550">
            <v>6082.22</v>
          </cell>
          <cell r="I550">
            <v>13470.63</v>
          </cell>
          <cell r="J550">
            <v>11261.53</v>
          </cell>
          <cell r="K550">
            <v>11224.26</v>
          </cell>
          <cell r="L550">
            <v>7839.84</v>
          </cell>
          <cell r="M550">
            <v>4728.3</v>
          </cell>
          <cell r="N550">
            <v>5722.37</v>
          </cell>
          <cell r="O550">
            <v>4996.4399999999996</v>
          </cell>
          <cell r="P550">
            <v>4802.2700000000004</v>
          </cell>
          <cell r="Q550">
            <v>8447.69</v>
          </cell>
          <cell r="R550">
            <v>4644.8999999999996</v>
          </cell>
          <cell r="S550">
            <v>6943.85</v>
          </cell>
          <cell r="T550">
            <v>90164.3</v>
          </cell>
          <cell r="U550">
            <v>42963</v>
          </cell>
          <cell r="V550">
            <v>43677</v>
          </cell>
          <cell r="W550">
            <v>43677</v>
          </cell>
        </row>
        <row r="551">
          <cell r="C551" t="str">
            <v>EC.14188Forecast Expenditure</v>
          </cell>
          <cell r="D551" t="str">
            <v>Forecast Expenditure</v>
          </cell>
          <cell r="E551" t="str">
            <v>EC.14188</v>
          </cell>
          <cell r="F551" t="str">
            <v>Supply Chain Management</v>
          </cell>
          <cell r="G551" t="str">
            <v>Facilities</v>
          </cell>
          <cell r="H551">
            <v>111195.5</v>
          </cell>
          <cell r="I551">
            <v>99661.06</v>
          </cell>
          <cell r="J551">
            <v>78060.479999999996</v>
          </cell>
          <cell r="K551">
            <v>71248.25</v>
          </cell>
          <cell r="L551">
            <v>311329.87</v>
          </cell>
          <cell r="M551">
            <v>1024957.64</v>
          </cell>
          <cell r="N551">
            <v>552797.79</v>
          </cell>
          <cell r="O551">
            <v>442168.96</v>
          </cell>
          <cell r="P551">
            <v>229940.03</v>
          </cell>
          <cell r="Q551">
            <v>114314.01</v>
          </cell>
          <cell r="R551">
            <v>48341.17</v>
          </cell>
          <cell r="S551">
            <v>7763.29</v>
          </cell>
          <cell r="T551">
            <v>3091778.05</v>
          </cell>
          <cell r="U551">
            <v>0</v>
          </cell>
          <cell r="V551">
            <v>43592</v>
          </cell>
          <cell r="W551">
            <v>0</v>
          </cell>
        </row>
        <row r="552">
          <cell r="C552" t="str">
            <v>EC.14189Forecast Expenditure</v>
          </cell>
          <cell r="D552" t="str">
            <v>Forecast Expenditure</v>
          </cell>
          <cell r="E552" t="str">
            <v>EC.14189</v>
          </cell>
          <cell r="F552" t="str">
            <v>Temporary Transmission Structures Acquis</v>
          </cell>
          <cell r="G552" t="str">
            <v>Inventory / Spares</v>
          </cell>
          <cell r="H552">
            <v>23283.07</v>
          </cell>
          <cell r="I552">
            <v>66115.03</v>
          </cell>
          <cell r="J552">
            <v>32829.4</v>
          </cell>
          <cell r="K552">
            <v>79767.679999999993</v>
          </cell>
          <cell r="L552">
            <v>31265.74</v>
          </cell>
          <cell r="M552">
            <v>1599.29</v>
          </cell>
          <cell r="N552">
            <v>1742.75</v>
          </cell>
          <cell r="O552">
            <v>2380.52</v>
          </cell>
          <cell r="P552">
            <v>2387.23</v>
          </cell>
          <cell r="Q552">
            <v>1939.59</v>
          </cell>
          <cell r="R552">
            <v>2297.23</v>
          </cell>
          <cell r="S552">
            <v>2183.88</v>
          </cell>
          <cell r="T552">
            <v>247791.41</v>
          </cell>
          <cell r="U552">
            <v>42825</v>
          </cell>
          <cell r="V552">
            <v>43585</v>
          </cell>
          <cell r="W552">
            <v>43585</v>
          </cell>
        </row>
        <row r="553">
          <cell r="C553" t="str">
            <v>EC.14190Forecast Expenditure</v>
          </cell>
          <cell r="D553" t="str">
            <v>Forecast Expenditure</v>
          </cell>
          <cell r="E553" t="str">
            <v>EC.14190</v>
          </cell>
          <cell r="F553" t="str">
            <v>Yorke Peninsula Telecoms Bearer</v>
          </cell>
          <cell r="G553" t="str">
            <v>Augmentation</v>
          </cell>
          <cell r="H553">
            <v>101874.91</v>
          </cell>
          <cell r="I553">
            <v>37025.61</v>
          </cell>
          <cell r="J553">
            <v>85154.91</v>
          </cell>
          <cell r="K553">
            <v>39883.14</v>
          </cell>
          <cell r="L553">
            <v>32119.81</v>
          </cell>
          <cell r="M553">
            <v>16734.099999999999</v>
          </cell>
          <cell r="N553">
            <v>1330.41</v>
          </cell>
          <cell r="O553">
            <v>2391.39</v>
          </cell>
          <cell r="P553">
            <v>3400.83</v>
          </cell>
          <cell r="Q553">
            <v>845.81</v>
          </cell>
          <cell r="R553">
            <v>14958.27</v>
          </cell>
          <cell r="S553">
            <v>8360.5300000000007</v>
          </cell>
          <cell r="T553">
            <v>344079.72</v>
          </cell>
          <cell r="U553">
            <v>42727</v>
          </cell>
          <cell r="V553">
            <v>43255</v>
          </cell>
          <cell r="W553">
            <v>0</v>
          </cell>
        </row>
        <row r="554">
          <cell r="C554" t="str">
            <v>EC.14191Forecast Expenditure</v>
          </cell>
          <cell r="D554" t="str">
            <v>Forecast Expenditure</v>
          </cell>
          <cell r="E554" t="str">
            <v>EC.14191</v>
          </cell>
          <cell r="F554" t="str">
            <v>Davenport-Cultana Telecoms Bearer</v>
          </cell>
          <cell r="G554" t="str">
            <v>Augmentation</v>
          </cell>
          <cell r="H554">
            <v>277164.90000000002</v>
          </cell>
          <cell r="I554">
            <v>24942.05</v>
          </cell>
          <cell r="J554">
            <v>128094.07</v>
          </cell>
          <cell r="K554">
            <v>49080.23</v>
          </cell>
          <cell r="L554">
            <v>6429.73</v>
          </cell>
          <cell r="M554">
            <v>798938.25</v>
          </cell>
          <cell r="N554">
            <v>78405.37</v>
          </cell>
          <cell r="O554">
            <v>36434.57</v>
          </cell>
          <cell r="P554">
            <v>6350.12</v>
          </cell>
          <cell r="Q554">
            <v>83066.19</v>
          </cell>
          <cell r="R554">
            <v>3944.97</v>
          </cell>
          <cell r="S554">
            <v>5851.18</v>
          </cell>
          <cell r="T554">
            <v>1498701.63</v>
          </cell>
          <cell r="U554">
            <v>42970</v>
          </cell>
          <cell r="V554">
            <v>43836</v>
          </cell>
          <cell r="W554">
            <v>43472</v>
          </cell>
        </row>
        <row r="555">
          <cell r="C555" t="str">
            <v>EC.14193Forecast Expenditure</v>
          </cell>
          <cell r="D555" t="str">
            <v>Forecast Expenditure</v>
          </cell>
          <cell r="E555" t="str">
            <v>EC.14193</v>
          </cell>
          <cell r="F555" t="str">
            <v>Transformer Geomagnetically Induced Curr</v>
          </cell>
          <cell r="G555" t="str">
            <v>Security / Compliance</v>
          </cell>
          <cell r="H555">
            <v>668.71</v>
          </cell>
          <cell r="I555">
            <v>0</v>
          </cell>
          <cell r="J555">
            <v>0</v>
          </cell>
          <cell r="K555">
            <v>0</v>
          </cell>
          <cell r="L555">
            <v>0</v>
          </cell>
          <cell r="M555">
            <v>0</v>
          </cell>
          <cell r="N555">
            <v>0</v>
          </cell>
          <cell r="O555">
            <v>0</v>
          </cell>
          <cell r="P555">
            <v>0</v>
          </cell>
          <cell r="Q555">
            <v>0</v>
          </cell>
          <cell r="R555">
            <v>0</v>
          </cell>
          <cell r="S555">
            <v>0</v>
          </cell>
          <cell r="T555">
            <v>668.71</v>
          </cell>
          <cell r="U555">
            <v>0</v>
          </cell>
          <cell r="V555">
            <v>44041</v>
          </cell>
          <cell r="W555">
            <v>0</v>
          </cell>
        </row>
        <row r="556">
          <cell r="C556" t="str">
            <v>EC.14195Forecast Expenditure</v>
          </cell>
          <cell r="D556" t="str">
            <v>Forecast Expenditure</v>
          </cell>
          <cell r="E556" t="str">
            <v>EC.14195</v>
          </cell>
          <cell r="F556" t="str">
            <v>NCIPAP - Murraylink export limit increas</v>
          </cell>
          <cell r="G556" t="str">
            <v>Other</v>
          </cell>
          <cell r="H556">
            <v>0</v>
          </cell>
          <cell r="I556"/>
          <cell r="J556"/>
          <cell r="K556"/>
          <cell r="L556"/>
          <cell r="M556"/>
          <cell r="N556"/>
          <cell r="O556"/>
          <cell r="P556"/>
          <cell r="Q556"/>
          <cell r="R556"/>
          <cell r="S556"/>
          <cell r="T556">
            <v>0</v>
          </cell>
          <cell r="U556">
            <v>43282</v>
          </cell>
          <cell r="V556">
            <v>43224</v>
          </cell>
          <cell r="W556">
            <v>43282</v>
          </cell>
        </row>
        <row r="557">
          <cell r="C557" t="str">
            <v>EC.14196Forecast Expenditure</v>
          </cell>
          <cell r="D557" t="str">
            <v>Forecast Expenditure</v>
          </cell>
          <cell r="E557" t="str">
            <v>EC.14196</v>
          </cell>
          <cell r="F557" t="str">
            <v>East Terrace 275 kV GIS Gas Monitoring S</v>
          </cell>
          <cell r="G557" t="str">
            <v>Replacement</v>
          </cell>
          <cell r="H557">
            <v>991.57</v>
          </cell>
          <cell r="I557">
            <v>167.23</v>
          </cell>
          <cell r="J557">
            <v>5278.02</v>
          </cell>
          <cell r="K557">
            <v>10476.76</v>
          </cell>
          <cell r="L557">
            <v>14651.48</v>
          </cell>
          <cell r="M557">
            <v>4722.4799999999996</v>
          </cell>
          <cell r="N557">
            <v>20096.02</v>
          </cell>
          <cell r="O557">
            <v>9004.35</v>
          </cell>
          <cell r="P557">
            <v>9896.5300000000007</v>
          </cell>
          <cell r="Q557">
            <v>6435.35</v>
          </cell>
          <cell r="R557">
            <v>124217.03</v>
          </cell>
          <cell r="S557">
            <v>52189.24</v>
          </cell>
          <cell r="T557">
            <v>258126.06</v>
          </cell>
          <cell r="U557">
            <v>0</v>
          </cell>
          <cell r="V557">
            <v>43789</v>
          </cell>
          <cell r="W557">
            <v>43803</v>
          </cell>
        </row>
        <row r="558">
          <cell r="C558" t="str">
            <v>EC.14198Forecast Expenditure</v>
          </cell>
          <cell r="D558" t="str">
            <v>Forecast Expenditure</v>
          </cell>
          <cell r="E558" t="str">
            <v>EC.14198</v>
          </cell>
          <cell r="F558" t="str">
            <v>Substation Access Roads and Drainage Upg</v>
          </cell>
          <cell r="G558" t="str">
            <v>Security / Compliance</v>
          </cell>
          <cell r="H558">
            <v>251480.55</v>
          </cell>
          <cell r="I558">
            <v>201468.22</v>
          </cell>
          <cell r="J558">
            <v>7773.71</v>
          </cell>
          <cell r="K558">
            <v>14229.22</v>
          </cell>
          <cell r="L558">
            <v>166876.22</v>
          </cell>
          <cell r="M558">
            <v>62618.58</v>
          </cell>
          <cell r="N558">
            <v>53991.97</v>
          </cell>
          <cell r="O558">
            <v>15137.86</v>
          </cell>
          <cell r="P558">
            <v>25630.69</v>
          </cell>
          <cell r="Q558">
            <v>42758.29</v>
          </cell>
          <cell r="R558">
            <v>16414.25</v>
          </cell>
          <cell r="S558">
            <v>3712.7</v>
          </cell>
          <cell r="T558">
            <v>862092.26</v>
          </cell>
          <cell r="U558">
            <v>0</v>
          </cell>
          <cell r="V558">
            <v>43434</v>
          </cell>
          <cell r="W558">
            <v>0</v>
          </cell>
        </row>
        <row r="559">
          <cell r="C559" t="str">
            <v>EC.14199Forecast Expenditure</v>
          </cell>
          <cell r="D559" t="str">
            <v>Forecast Expenditure</v>
          </cell>
          <cell r="E559" t="str">
            <v>EC.14199</v>
          </cell>
          <cell r="F559" t="str">
            <v>East Terrace, Northfield and Kilburn Eme</v>
          </cell>
          <cell r="G559" t="str">
            <v>Security / Compliance</v>
          </cell>
          <cell r="H559">
            <v>0</v>
          </cell>
          <cell r="I559">
            <v>0</v>
          </cell>
          <cell r="J559">
            <v>0</v>
          </cell>
          <cell r="K559">
            <v>0</v>
          </cell>
          <cell r="L559">
            <v>0</v>
          </cell>
          <cell r="M559">
            <v>0</v>
          </cell>
          <cell r="N559">
            <v>0</v>
          </cell>
          <cell r="O559">
            <v>0</v>
          </cell>
          <cell r="P559">
            <v>0</v>
          </cell>
          <cell r="Q559">
            <v>0</v>
          </cell>
          <cell r="R559">
            <v>0</v>
          </cell>
          <cell r="S559">
            <v>0</v>
          </cell>
          <cell r="T559">
            <v>0</v>
          </cell>
          <cell r="U559">
            <v>43769</v>
          </cell>
          <cell r="V559">
            <v>44152</v>
          </cell>
          <cell r="W559">
            <v>44243</v>
          </cell>
        </row>
        <row r="560">
          <cell r="C560" t="str">
            <v>EC.14200Forecast Expenditure</v>
          </cell>
          <cell r="D560" t="str">
            <v>Forecast Expenditure</v>
          </cell>
          <cell r="E560" t="str">
            <v>EC.14200</v>
          </cell>
          <cell r="F560" t="str">
            <v>160 MVA 275_132 kV Emergency Transformer</v>
          </cell>
          <cell r="G560" t="str">
            <v>Security / Compliance</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45188</v>
          </cell>
          <cell r="W560">
            <v>0</v>
          </cell>
        </row>
        <row r="561">
          <cell r="C561" t="str">
            <v>EC.14201Forecast Expenditure</v>
          </cell>
          <cell r="D561" t="str">
            <v>Forecast Expenditure</v>
          </cell>
          <cell r="E561" t="str">
            <v>EC.14201</v>
          </cell>
          <cell r="F561" t="str">
            <v>Re-deployable Telecommunication Site</v>
          </cell>
          <cell r="G561" t="str">
            <v>Security / Compliance</v>
          </cell>
          <cell r="H561">
            <v>51824.18</v>
          </cell>
          <cell r="I561">
            <v>26955.51</v>
          </cell>
          <cell r="J561">
            <v>72518.899999999994</v>
          </cell>
          <cell r="K561">
            <v>234274.98</v>
          </cell>
          <cell r="L561">
            <v>38469.51</v>
          </cell>
          <cell r="M561">
            <v>33942.31</v>
          </cell>
          <cell r="N561">
            <v>8706.57</v>
          </cell>
          <cell r="O561">
            <v>26068.79</v>
          </cell>
          <cell r="P561">
            <v>8677.75</v>
          </cell>
          <cell r="Q561">
            <v>160633.45000000001</v>
          </cell>
          <cell r="R561">
            <v>4261.2700000000004</v>
          </cell>
          <cell r="S561">
            <v>13286.52</v>
          </cell>
          <cell r="T561">
            <v>679619.74</v>
          </cell>
          <cell r="U561">
            <v>0</v>
          </cell>
          <cell r="V561">
            <v>43677</v>
          </cell>
          <cell r="W561">
            <v>43697</v>
          </cell>
        </row>
        <row r="562">
          <cell r="C562" t="str">
            <v>EC.14203Forecast Expenditure</v>
          </cell>
          <cell r="D562" t="str">
            <v>Forecast Expenditure</v>
          </cell>
          <cell r="E562" t="str">
            <v>EC.14203</v>
          </cell>
          <cell r="F562" t="str">
            <v>Telco DC Power Systems Upgrade</v>
          </cell>
          <cell r="G562" t="str">
            <v>Security / Compliance</v>
          </cell>
          <cell r="H562">
            <v>14782.66</v>
          </cell>
          <cell r="I562">
            <v>6987.54</v>
          </cell>
          <cell r="J562">
            <v>16621.310000000001</v>
          </cell>
          <cell r="K562">
            <v>172391.13</v>
          </cell>
          <cell r="L562">
            <v>118108.92</v>
          </cell>
          <cell r="M562">
            <v>10126.02</v>
          </cell>
          <cell r="N562">
            <v>7718.14</v>
          </cell>
          <cell r="O562">
            <v>10216.07</v>
          </cell>
          <cell r="P562">
            <v>10743.19</v>
          </cell>
          <cell r="Q562">
            <v>11972.25</v>
          </cell>
          <cell r="R562">
            <v>9920.61</v>
          </cell>
          <cell r="S562">
            <v>13496.47</v>
          </cell>
          <cell r="T562">
            <v>403084.31</v>
          </cell>
          <cell r="U562">
            <v>0</v>
          </cell>
          <cell r="V562">
            <v>43693</v>
          </cell>
          <cell r="W562">
            <v>43893</v>
          </cell>
        </row>
        <row r="563">
          <cell r="C563" t="str">
            <v>EC.14205Forecast Expenditure</v>
          </cell>
          <cell r="D563" t="str">
            <v>Forecast Expenditure</v>
          </cell>
          <cell r="E563" t="str">
            <v>EC.14205</v>
          </cell>
          <cell r="F563" t="str">
            <v>Secondary Systems Technology Refresh</v>
          </cell>
          <cell r="G563" t="str">
            <v>Replacement</v>
          </cell>
          <cell r="H563"/>
          <cell r="I563"/>
          <cell r="J563"/>
          <cell r="K563"/>
          <cell r="L563"/>
          <cell r="M563"/>
          <cell r="N563">
            <v>0</v>
          </cell>
          <cell r="O563">
            <v>0</v>
          </cell>
          <cell r="P563">
            <v>0</v>
          </cell>
          <cell r="Q563">
            <v>0</v>
          </cell>
          <cell r="R563">
            <v>0</v>
          </cell>
          <cell r="S563">
            <v>0</v>
          </cell>
          <cell r="T563">
            <v>0</v>
          </cell>
          <cell r="U563">
            <v>0</v>
          </cell>
          <cell r="V563">
            <v>0</v>
          </cell>
          <cell r="W563">
            <v>0</v>
          </cell>
        </row>
        <row r="564">
          <cell r="C564" t="str">
            <v>EC.14206Forecast Expenditure</v>
          </cell>
          <cell r="D564" t="str">
            <v>Forecast Expenditure</v>
          </cell>
          <cell r="E564" t="str">
            <v>EC.14206</v>
          </cell>
          <cell r="F564" t="str">
            <v>Renewable Microgrid Demonstration Testbe</v>
          </cell>
          <cell r="G564" t="str">
            <v>Other</v>
          </cell>
          <cell r="H564">
            <v>6795.49</v>
          </cell>
          <cell r="I564">
            <v>62173.440000000002</v>
          </cell>
          <cell r="J564">
            <v>87178.18</v>
          </cell>
          <cell r="K564">
            <v>118913.83</v>
          </cell>
          <cell r="L564">
            <v>15848.49</v>
          </cell>
          <cell r="M564">
            <v>15835.51</v>
          </cell>
          <cell r="N564">
            <v>5843.04</v>
          </cell>
          <cell r="O564">
            <v>4625.5200000000004</v>
          </cell>
          <cell r="P564">
            <v>3957.76</v>
          </cell>
          <cell r="Q564">
            <v>19349.189999999999</v>
          </cell>
          <cell r="R564">
            <v>19644.439999999999</v>
          </cell>
          <cell r="S564">
            <v>28166.75</v>
          </cell>
          <cell r="T564">
            <v>388331.64</v>
          </cell>
          <cell r="U564">
            <v>0</v>
          </cell>
          <cell r="V564">
            <v>43840</v>
          </cell>
          <cell r="W564">
            <v>43927</v>
          </cell>
        </row>
        <row r="565">
          <cell r="C565" t="str">
            <v>EC.14207Forecast Expenditure</v>
          </cell>
          <cell r="D565" t="str">
            <v>Forecast Expenditure</v>
          </cell>
          <cell r="E565" t="str">
            <v>EC.14207</v>
          </cell>
          <cell r="F565" t="str">
            <v>System Integrity Protection Schemes (SIP</v>
          </cell>
          <cell r="G565" t="str">
            <v>Security / Compliance</v>
          </cell>
          <cell r="H565">
            <v>10229.75</v>
          </cell>
          <cell r="I565">
            <v>36951.599999999999</v>
          </cell>
          <cell r="J565">
            <v>40631.9</v>
          </cell>
          <cell r="K565">
            <v>27707.77</v>
          </cell>
          <cell r="L565">
            <v>27894.74</v>
          </cell>
          <cell r="M565">
            <v>80506.48</v>
          </cell>
          <cell r="N565">
            <v>64318.07</v>
          </cell>
          <cell r="O565">
            <v>50954.54</v>
          </cell>
          <cell r="P565">
            <v>43765.13</v>
          </cell>
          <cell r="Q565">
            <v>56843.44</v>
          </cell>
          <cell r="R565">
            <v>55567.87</v>
          </cell>
          <cell r="S565">
            <v>126963.17</v>
          </cell>
          <cell r="T565">
            <v>622334.46</v>
          </cell>
          <cell r="U565">
            <v>43145</v>
          </cell>
          <cell r="V565">
            <v>43264</v>
          </cell>
          <cell r="W565">
            <v>0</v>
          </cell>
        </row>
        <row r="566">
          <cell r="C566" t="str">
            <v>EC.14209Forecast Expenditure</v>
          </cell>
          <cell r="D566" t="str">
            <v>Forecast Expenditure</v>
          </cell>
          <cell r="E566" t="str">
            <v>EC.14209</v>
          </cell>
          <cell r="F566" t="str">
            <v>Substation Improvements for System Black</v>
          </cell>
          <cell r="G566" t="str">
            <v>Security / Compliance</v>
          </cell>
          <cell r="H566"/>
          <cell r="I566"/>
          <cell r="J566"/>
          <cell r="K566"/>
          <cell r="L566">
            <v>0</v>
          </cell>
          <cell r="M566">
            <v>0</v>
          </cell>
          <cell r="N566">
            <v>7659.12</v>
          </cell>
          <cell r="O566">
            <v>9031.89</v>
          </cell>
          <cell r="P566">
            <v>13831.92</v>
          </cell>
          <cell r="Q566">
            <v>15181.67</v>
          </cell>
          <cell r="R566">
            <v>14394.35</v>
          </cell>
          <cell r="S566">
            <v>31921.06</v>
          </cell>
          <cell r="T566">
            <v>92020.01</v>
          </cell>
          <cell r="U566">
            <v>43731</v>
          </cell>
          <cell r="V566">
            <v>44279</v>
          </cell>
          <cell r="W566">
            <v>44039</v>
          </cell>
        </row>
        <row r="567">
          <cell r="C567" t="str">
            <v>EC.14210Forecast Expenditure</v>
          </cell>
          <cell r="D567" t="str">
            <v>Forecast Expenditure</v>
          </cell>
          <cell r="E567" t="str">
            <v>EC.14210</v>
          </cell>
          <cell r="F567" t="str">
            <v>Substation Environmental Investigation</v>
          </cell>
          <cell r="G567" t="str">
            <v>Security / Compliance</v>
          </cell>
          <cell r="H567">
            <v>65768.850000000006</v>
          </cell>
          <cell r="I567">
            <v>144688.6</v>
          </cell>
          <cell r="J567">
            <v>11703.46</v>
          </cell>
          <cell r="K567">
            <v>12229.08</v>
          </cell>
          <cell r="L567">
            <v>34878.699999999997</v>
          </cell>
          <cell r="M567">
            <v>12187.06</v>
          </cell>
          <cell r="N567">
            <v>21119.11</v>
          </cell>
          <cell r="O567">
            <v>64842.3</v>
          </cell>
          <cell r="P567">
            <v>35511.050000000003</v>
          </cell>
          <cell r="Q567">
            <v>89401.53</v>
          </cell>
          <cell r="R567">
            <v>18116.73</v>
          </cell>
          <cell r="S567">
            <v>77038.570000000007</v>
          </cell>
          <cell r="T567">
            <v>587485.04</v>
          </cell>
          <cell r="U567">
            <v>0</v>
          </cell>
          <cell r="V567">
            <v>43585</v>
          </cell>
          <cell r="W567">
            <v>0</v>
          </cell>
        </row>
        <row r="568">
          <cell r="C568" t="str">
            <v>EC.14211Forecast Expenditure</v>
          </cell>
          <cell r="D568" t="str">
            <v>Forecast Expenditure</v>
          </cell>
          <cell r="E568" t="str">
            <v>EC.14211</v>
          </cell>
          <cell r="F568" t="str">
            <v>NCIPAP South East 275 kV Capacitor Bank</v>
          </cell>
          <cell r="G568" t="str">
            <v>Augmentation</v>
          </cell>
          <cell r="H568"/>
          <cell r="I568">
            <v>2532.2399999999998</v>
          </cell>
          <cell r="J568">
            <v>5847.84</v>
          </cell>
          <cell r="K568">
            <v>10609.26</v>
          </cell>
          <cell r="L568">
            <v>17652.13</v>
          </cell>
          <cell r="M568">
            <v>12488.74</v>
          </cell>
          <cell r="N568">
            <v>4108.28</v>
          </cell>
          <cell r="O568">
            <v>9269.33</v>
          </cell>
          <cell r="P568">
            <v>34425.83</v>
          </cell>
          <cell r="Q568">
            <v>40202.15</v>
          </cell>
          <cell r="R568">
            <v>60540.71</v>
          </cell>
          <cell r="S568">
            <v>10584.17</v>
          </cell>
          <cell r="T568">
            <v>208260.68</v>
          </cell>
          <cell r="U568">
            <v>0</v>
          </cell>
          <cell r="V568">
            <v>44148</v>
          </cell>
          <cell r="W568">
            <v>0</v>
          </cell>
        </row>
        <row r="569">
          <cell r="C569" t="str">
            <v>EC.14212Forecast Expenditure</v>
          </cell>
          <cell r="D569" t="str">
            <v>Forecast Expenditure</v>
          </cell>
          <cell r="E569" t="str">
            <v>EC.14212</v>
          </cell>
          <cell r="F569" t="str">
            <v>Upper North Region Eastern 132 kV Line R</v>
          </cell>
          <cell r="G569" t="str">
            <v>Augmentation</v>
          </cell>
          <cell r="H569">
            <v>0.44</v>
          </cell>
          <cell r="I569">
            <v>0.46</v>
          </cell>
          <cell r="J569">
            <v>0.4</v>
          </cell>
          <cell r="K569">
            <v>0.44</v>
          </cell>
          <cell r="L569">
            <v>0.32</v>
          </cell>
          <cell r="M569">
            <v>0.1</v>
          </cell>
          <cell r="N569">
            <v>0.14000000000000001</v>
          </cell>
          <cell r="O569">
            <v>0.14000000000000001</v>
          </cell>
          <cell r="P569">
            <v>0.14000000000000001</v>
          </cell>
          <cell r="Q569">
            <v>0.16</v>
          </cell>
          <cell r="R569">
            <v>0.16</v>
          </cell>
          <cell r="S569">
            <v>0.14000000000000001</v>
          </cell>
          <cell r="T569">
            <v>3.04</v>
          </cell>
          <cell r="U569">
            <v>44049</v>
          </cell>
          <cell r="V569">
            <v>44778</v>
          </cell>
          <cell r="W569">
            <v>44833</v>
          </cell>
        </row>
        <row r="570">
          <cell r="C570" t="str">
            <v>EC.14218Forecast Expenditure</v>
          </cell>
          <cell r="D570" t="str">
            <v>Forecast Expenditure</v>
          </cell>
          <cell r="E570" t="str">
            <v>EC.14218</v>
          </cell>
          <cell r="F570" t="str">
            <v>Spencer Gulf Emergency Bypass Preparatio</v>
          </cell>
          <cell r="G570" t="str">
            <v>Security / Compliance</v>
          </cell>
          <cell r="H570">
            <v>12888.1</v>
          </cell>
          <cell r="I570">
            <v>78290.69</v>
          </cell>
          <cell r="J570">
            <v>281439.5</v>
          </cell>
          <cell r="K570">
            <v>1070508.22</v>
          </cell>
          <cell r="L570">
            <v>1053935.08</v>
          </cell>
          <cell r="M570">
            <v>154500.74</v>
          </cell>
          <cell r="N570">
            <v>-47799.71</v>
          </cell>
          <cell r="O570">
            <v>71741.11</v>
          </cell>
          <cell r="P570">
            <v>171791.4</v>
          </cell>
          <cell r="Q570">
            <v>9799.26</v>
          </cell>
          <cell r="R570">
            <v>40359.769999999997</v>
          </cell>
          <cell r="S570">
            <v>2709.28</v>
          </cell>
          <cell r="T570">
            <v>2900163.44</v>
          </cell>
          <cell r="U570">
            <v>0</v>
          </cell>
          <cell r="V570">
            <v>43948</v>
          </cell>
          <cell r="W570">
            <v>0</v>
          </cell>
        </row>
        <row r="571">
          <cell r="C571" t="str">
            <v>EC.14219Forecast Expenditure</v>
          </cell>
          <cell r="D571" t="str">
            <v>Forecast Expenditure</v>
          </cell>
          <cell r="E571" t="str">
            <v>EC.14219</v>
          </cell>
          <cell r="F571" t="str">
            <v>Main Grid System Strength Support</v>
          </cell>
          <cell r="G571" t="str">
            <v>Security / Compliance</v>
          </cell>
          <cell r="H571">
            <v>60438.19</v>
          </cell>
          <cell r="I571">
            <v>178449.43</v>
          </cell>
          <cell r="J571">
            <v>170782.02</v>
          </cell>
          <cell r="K571">
            <v>-13625.9</v>
          </cell>
          <cell r="L571">
            <v>112592.44</v>
          </cell>
          <cell r="M571">
            <v>253609.27</v>
          </cell>
          <cell r="N571">
            <v>156426.29999999999</v>
          </cell>
          <cell r="O571">
            <v>152411.60999999999</v>
          </cell>
          <cell r="P571">
            <v>10031814.52</v>
          </cell>
          <cell r="Q571">
            <v>2717391.3</v>
          </cell>
          <cell r="R571">
            <v>526958.57999999996</v>
          </cell>
          <cell r="S571">
            <v>834609.22</v>
          </cell>
          <cell r="T571">
            <v>15181856.98</v>
          </cell>
          <cell r="U571">
            <v>43525</v>
          </cell>
          <cell r="V571">
            <v>44091</v>
          </cell>
          <cell r="W571">
            <v>0</v>
          </cell>
        </row>
        <row r="572">
          <cell r="C572" t="str">
            <v>EC.14221Forecast Expenditure</v>
          </cell>
          <cell r="D572" t="str">
            <v>Forecast Expenditure</v>
          </cell>
          <cell r="E572" t="str">
            <v>EC.14221</v>
          </cell>
          <cell r="F572" t="str">
            <v>Davenport-Pimba 132 kV Line Low Span Upr</v>
          </cell>
          <cell r="G572" t="str">
            <v>Refurbishment</v>
          </cell>
          <cell r="H572">
            <v>1513009.32</v>
          </cell>
          <cell r="I572">
            <v>1473734.45</v>
          </cell>
          <cell r="J572">
            <v>1838599.16</v>
          </cell>
          <cell r="K572">
            <v>-105003.74</v>
          </cell>
          <cell r="L572">
            <v>479720.45</v>
          </cell>
          <cell r="M572">
            <v>70329.84</v>
          </cell>
          <cell r="N572">
            <v>61165.62</v>
          </cell>
          <cell r="O572">
            <v>52626.93</v>
          </cell>
          <cell r="P572">
            <v>465313.58</v>
          </cell>
          <cell r="Q572">
            <v>322344.68</v>
          </cell>
          <cell r="R572">
            <v>22781.23</v>
          </cell>
          <cell r="S572">
            <v>908040.61</v>
          </cell>
          <cell r="T572">
            <v>7102662.1299999999</v>
          </cell>
          <cell r="U572">
            <v>0</v>
          </cell>
          <cell r="V572">
            <v>43558</v>
          </cell>
          <cell r="W572">
            <v>0</v>
          </cell>
        </row>
        <row r="573">
          <cell r="C573" t="str">
            <v>EC.14228Forecast Expenditure</v>
          </cell>
          <cell r="D573" t="str">
            <v>Forecast Expenditure</v>
          </cell>
          <cell r="E573" t="str">
            <v>EC.14228</v>
          </cell>
          <cell r="F573" t="str">
            <v>Port Lincoln Network Support Connection</v>
          </cell>
          <cell r="G573" t="str">
            <v>Connection</v>
          </cell>
          <cell r="H573">
            <v>171815.86</v>
          </cell>
          <cell r="I573">
            <v>57808.14</v>
          </cell>
          <cell r="J573">
            <v>310593.63</v>
          </cell>
          <cell r="K573">
            <v>225680.08</v>
          </cell>
          <cell r="L573">
            <v>103363.95</v>
          </cell>
          <cell r="M573">
            <v>78075.55</v>
          </cell>
          <cell r="N573">
            <v>32249.93</v>
          </cell>
          <cell r="O573">
            <v>114033.39</v>
          </cell>
          <cell r="P573">
            <v>200693.07</v>
          </cell>
          <cell r="Q573">
            <v>572770.30000000005</v>
          </cell>
          <cell r="R573">
            <v>103824.69</v>
          </cell>
          <cell r="S573">
            <v>91334.85</v>
          </cell>
          <cell r="T573">
            <v>2062243.44</v>
          </cell>
          <cell r="U573">
            <v>43187</v>
          </cell>
          <cell r="V573">
            <v>43613</v>
          </cell>
          <cell r="W573">
            <v>0</v>
          </cell>
        </row>
        <row r="574">
          <cell r="C574" t="str">
            <v>EC.14229Forecast Expenditure</v>
          </cell>
          <cell r="D574" t="str">
            <v>Forecast Expenditure</v>
          </cell>
          <cell r="E574" t="str">
            <v>EC.14229</v>
          </cell>
          <cell r="F574" t="str">
            <v>Mobilong Connection Point Substation - S</v>
          </cell>
          <cell r="G574" t="str">
            <v>Connection</v>
          </cell>
          <cell r="H574">
            <v>15072.34</v>
          </cell>
          <cell r="I574">
            <v>26965.55</v>
          </cell>
          <cell r="J574">
            <v>21190.21</v>
          </cell>
          <cell r="K574">
            <v>381931.11</v>
          </cell>
          <cell r="L574">
            <v>315633.08</v>
          </cell>
          <cell r="M574">
            <v>85372.72</v>
          </cell>
          <cell r="N574">
            <v>22731.87</v>
          </cell>
          <cell r="O574">
            <v>42773.32</v>
          </cell>
          <cell r="P574">
            <v>19484.66</v>
          </cell>
          <cell r="Q574">
            <v>20244.12</v>
          </cell>
          <cell r="R574">
            <v>11946.76</v>
          </cell>
          <cell r="S574">
            <v>5057.3900000000003</v>
          </cell>
          <cell r="T574">
            <v>968403.13</v>
          </cell>
          <cell r="U574">
            <v>43371</v>
          </cell>
          <cell r="V574">
            <v>43434</v>
          </cell>
          <cell r="W574">
            <v>0</v>
          </cell>
        </row>
        <row r="575">
          <cell r="C575" t="str">
            <v>EC.14230Forecast Expenditure</v>
          </cell>
          <cell r="D575" t="str">
            <v>Forecast Expenditure</v>
          </cell>
          <cell r="E575" t="str">
            <v>EC.14230</v>
          </cell>
          <cell r="F575" t="str">
            <v>Asset Data Capture 2019-20</v>
          </cell>
          <cell r="G575" t="str">
            <v>Information Technology</v>
          </cell>
          <cell r="H575"/>
          <cell r="I575">
            <v>1946.04</v>
          </cell>
          <cell r="J575">
            <v>7344.74</v>
          </cell>
          <cell r="K575">
            <v>8418.31</v>
          </cell>
          <cell r="L575">
            <v>86753.52</v>
          </cell>
          <cell r="M575">
            <v>31741.42</v>
          </cell>
          <cell r="N575">
            <v>16553.3</v>
          </cell>
          <cell r="O575">
            <v>61793.440000000002</v>
          </cell>
          <cell r="P575">
            <v>91651.45</v>
          </cell>
          <cell r="Q575">
            <v>152570.64000000001</v>
          </cell>
          <cell r="R575">
            <v>117051.72</v>
          </cell>
          <cell r="S575">
            <v>67493.8</v>
          </cell>
          <cell r="T575">
            <v>643318.38</v>
          </cell>
          <cell r="U575">
            <v>43388</v>
          </cell>
          <cell r="V575">
            <v>44096</v>
          </cell>
          <cell r="W575">
            <v>44117</v>
          </cell>
        </row>
        <row r="576">
          <cell r="C576" t="str">
            <v>EC.14233Forecast Expenditure</v>
          </cell>
          <cell r="D576" t="str">
            <v>Forecast Expenditure</v>
          </cell>
          <cell r="E576" t="str">
            <v>EC.14233</v>
          </cell>
          <cell r="F576" t="str">
            <v>Incident and Environmental Data Manageme</v>
          </cell>
          <cell r="G576" t="str">
            <v>Information Technology</v>
          </cell>
          <cell r="H576">
            <v>336638.4</v>
          </cell>
          <cell r="I576">
            <v>266862.57</v>
          </cell>
          <cell r="J576">
            <v>183451.02</v>
          </cell>
          <cell r="K576">
            <v>169601.67</v>
          </cell>
          <cell r="L576">
            <v>118182.64</v>
          </cell>
          <cell r="M576">
            <v>34612.550000000003</v>
          </cell>
          <cell r="N576">
            <v>1104.69</v>
          </cell>
          <cell r="O576">
            <v>2207.71</v>
          </cell>
          <cell r="P576">
            <v>1645.24</v>
          </cell>
          <cell r="Q576">
            <v>1017.47</v>
          </cell>
          <cell r="R576">
            <v>-970.91</v>
          </cell>
          <cell r="S576"/>
          <cell r="T576">
            <v>1114353.05</v>
          </cell>
          <cell r="U576">
            <v>43335</v>
          </cell>
          <cell r="V576">
            <v>43427</v>
          </cell>
          <cell r="W576">
            <v>43496</v>
          </cell>
        </row>
        <row r="577">
          <cell r="C577" t="str">
            <v>EC.14234Forecast Expenditure</v>
          </cell>
          <cell r="D577" t="str">
            <v>Forecast Expenditure</v>
          </cell>
          <cell r="E577" t="str">
            <v>EC.14234</v>
          </cell>
          <cell r="F577" t="str">
            <v>Asset Data Visualisation and VR</v>
          </cell>
          <cell r="G577" t="str">
            <v>Information Technology</v>
          </cell>
          <cell r="H577">
            <v>18118.150000000001</v>
          </cell>
          <cell r="I577">
            <v>12491.04</v>
          </cell>
          <cell r="J577">
            <v>44648.07</v>
          </cell>
          <cell r="K577">
            <v>26340.6</v>
          </cell>
          <cell r="L577">
            <v>13654.52</v>
          </cell>
          <cell r="M577">
            <v>55892.84</v>
          </cell>
          <cell r="N577">
            <v>18570.61</v>
          </cell>
          <cell r="O577">
            <v>24179.71</v>
          </cell>
          <cell r="P577">
            <v>9426.7000000000007</v>
          </cell>
          <cell r="Q577">
            <v>5044.24</v>
          </cell>
          <cell r="R577">
            <v>4225.53</v>
          </cell>
          <cell r="S577">
            <v>34786.14</v>
          </cell>
          <cell r="T577">
            <v>267378.15000000002</v>
          </cell>
          <cell r="U577">
            <v>0</v>
          </cell>
          <cell r="V577">
            <v>43523</v>
          </cell>
          <cell r="W577">
            <v>43677</v>
          </cell>
        </row>
        <row r="578">
          <cell r="C578" t="str">
            <v>EC.14235Forecast Expenditure</v>
          </cell>
          <cell r="D578" t="str">
            <v>Forecast Expenditure</v>
          </cell>
          <cell r="E578" t="str">
            <v>EC.14235</v>
          </cell>
          <cell r="F578" t="str">
            <v>Network Testing, Monitoring and Servicin</v>
          </cell>
          <cell r="G578" t="str">
            <v>Replacement</v>
          </cell>
          <cell r="H578">
            <v>722.77</v>
          </cell>
          <cell r="I578">
            <v>1170.58</v>
          </cell>
          <cell r="J578">
            <v>3246.55</v>
          </cell>
          <cell r="K578">
            <v>27565</v>
          </cell>
          <cell r="L578">
            <v>877.24</v>
          </cell>
          <cell r="M578">
            <v>0</v>
          </cell>
          <cell r="N578">
            <v>21846.36</v>
          </cell>
          <cell r="O578">
            <v>58576.79</v>
          </cell>
          <cell r="P578">
            <v>69430.429999999993</v>
          </cell>
          <cell r="Q578">
            <v>1387.46</v>
          </cell>
          <cell r="R578">
            <v>0</v>
          </cell>
          <cell r="S578">
            <v>2069.4699999999998</v>
          </cell>
          <cell r="T578">
            <v>186892.65</v>
          </cell>
          <cell r="U578">
            <v>0</v>
          </cell>
          <cell r="V578">
            <v>0</v>
          </cell>
          <cell r="W578">
            <v>0</v>
          </cell>
        </row>
        <row r="579">
          <cell r="C579" t="str">
            <v>EC.14236Forecast Expenditure</v>
          </cell>
          <cell r="D579" t="str">
            <v>Forecast Expenditure</v>
          </cell>
          <cell r="E579" t="str">
            <v>EC.14236</v>
          </cell>
          <cell r="F579" t="str">
            <v>Capacitor Bank Infrastructure Safety Imp</v>
          </cell>
          <cell r="G579" t="str">
            <v>Security / Compliance</v>
          </cell>
          <cell r="H579">
            <v>0</v>
          </cell>
          <cell r="I579">
            <v>0</v>
          </cell>
          <cell r="J579">
            <v>1886.29</v>
          </cell>
          <cell r="K579">
            <v>10103.31</v>
          </cell>
          <cell r="L579">
            <v>5661.96</v>
          </cell>
          <cell r="M579">
            <v>15529</v>
          </cell>
          <cell r="N579">
            <v>27887.21</v>
          </cell>
          <cell r="O579">
            <v>18253.080000000002</v>
          </cell>
          <cell r="P579">
            <v>10889.88</v>
          </cell>
          <cell r="Q579">
            <v>11219.93</v>
          </cell>
          <cell r="R579">
            <v>8108.12</v>
          </cell>
          <cell r="S579">
            <v>2970.63</v>
          </cell>
          <cell r="T579">
            <v>112509.41</v>
          </cell>
          <cell r="U579">
            <v>0</v>
          </cell>
          <cell r="V579">
            <v>44470</v>
          </cell>
          <cell r="W579">
            <v>0</v>
          </cell>
        </row>
        <row r="580">
          <cell r="C580" t="str">
            <v>EC.14237Forecast Expenditure</v>
          </cell>
          <cell r="D580" t="str">
            <v>Forecast Expenditure</v>
          </cell>
          <cell r="E580" t="str">
            <v>EC.14237</v>
          </cell>
          <cell r="F580" t="str">
            <v>CyberKey Replacement and Security Upgrad</v>
          </cell>
          <cell r="G580" t="str">
            <v>Security / Compliance</v>
          </cell>
          <cell r="H580">
            <v>14091.74</v>
          </cell>
          <cell r="I580">
            <v>47493.39</v>
          </cell>
          <cell r="J580">
            <v>5853.2</v>
          </cell>
          <cell r="K580">
            <v>23293.96</v>
          </cell>
          <cell r="L580">
            <v>10776.02</v>
          </cell>
          <cell r="M580">
            <v>16013.82</v>
          </cell>
          <cell r="N580">
            <v>8951.2199999999993</v>
          </cell>
          <cell r="O580">
            <v>5977.98</v>
          </cell>
          <cell r="P580">
            <v>4307.96</v>
          </cell>
          <cell r="Q580">
            <v>12211.57</v>
          </cell>
          <cell r="R580">
            <v>7914.47</v>
          </cell>
          <cell r="S580">
            <v>10827</v>
          </cell>
          <cell r="T580">
            <v>167712.32999999999</v>
          </cell>
          <cell r="U580">
            <v>0</v>
          </cell>
          <cell r="V580">
            <v>43312</v>
          </cell>
          <cell r="W580">
            <v>43613</v>
          </cell>
        </row>
        <row r="581">
          <cell r="C581" t="str">
            <v>EC.14238Forecast Expenditure</v>
          </cell>
          <cell r="D581" t="str">
            <v>Forecast Expenditure</v>
          </cell>
          <cell r="E581" t="str">
            <v>EC.14238</v>
          </cell>
          <cell r="F581" t="str">
            <v>Emergency Unit Asset Replacement 2018 -2</v>
          </cell>
          <cell r="G581" t="str">
            <v>Replacement</v>
          </cell>
          <cell r="H581">
            <v>1355.2</v>
          </cell>
          <cell r="I581">
            <v>5626.37</v>
          </cell>
          <cell r="J581">
            <v>4120.49</v>
          </cell>
          <cell r="K581">
            <v>103474.32</v>
          </cell>
          <cell r="L581">
            <v>300224.76</v>
          </cell>
          <cell r="M581">
            <v>6795.39</v>
          </cell>
          <cell r="N581">
            <v>81340.25</v>
          </cell>
          <cell r="O581">
            <v>58323.19</v>
          </cell>
          <cell r="P581">
            <v>172563.75</v>
          </cell>
          <cell r="Q581">
            <v>47185.94</v>
          </cell>
          <cell r="R581">
            <v>39806.019999999997</v>
          </cell>
          <cell r="S581">
            <v>300302.06</v>
          </cell>
          <cell r="T581">
            <v>1121117.74</v>
          </cell>
          <cell r="U581">
            <v>43285</v>
          </cell>
          <cell r="V581">
            <v>45107</v>
          </cell>
          <cell r="W581">
            <v>45107</v>
          </cell>
        </row>
        <row r="582">
          <cell r="C582" t="str">
            <v>EC.14239Forecast Expenditure</v>
          </cell>
          <cell r="D582" t="str">
            <v>Forecast Expenditure</v>
          </cell>
          <cell r="E582" t="str">
            <v>EC.14239</v>
          </cell>
          <cell r="F582" t="str">
            <v>PSCAD and PowerFactory Analysis Tools</v>
          </cell>
          <cell r="G582" t="str">
            <v>Information Technology</v>
          </cell>
          <cell r="H582">
            <v>17390.189999999999</v>
          </cell>
          <cell r="I582">
            <v>87282.559999999998</v>
          </cell>
          <cell r="J582">
            <v>140376.03</v>
          </cell>
          <cell r="K582">
            <v>177141.54</v>
          </cell>
          <cell r="L582">
            <v>155154.5</v>
          </cell>
          <cell r="M582">
            <v>45557.48</v>
          </cell>
          <cell r="N582">
            <v>42950.73</v>
          </cell>
          <cell r="O582">
            <v>33482.58</v>
          </cell>
          <cell r="P582">
            <v>40449.78</v>
          </cell>
          <cell r="Q582">
            <v>33355.68</v>
          </cell>
          <cell r="R582">
            <v>44529.21</v>
          </cell>
          <cell r="S582">
            <v>40596.04</v>
          </cell>
          <cell r="T582">
            <v>858266.32</v>
          </cell>
          <cell r="U582">
            <v>0</v>
          </cell>
          <cell r="V582">
            <v>43825</v>
          </cell>
          <cell r="W582">
            <v>43881</v>
          </cell>
        </row>
        <row r="583">
          <cell r="C583" t="str">
            <v>EC.14240Forecast Expenditure</v>
          </cell>
          <cell r="D583" t="str">
            <v>Forecast Expenditure</v>
          </cell>
          <cell r="E583" t="str">
            <v>EC.14240</v>
          </cell>
          <cell r="F583" t="str">
            <v>PowerFactory Protection Analysis Tools</v>
          </cell>
          <cell r="G583" t="str">
            <v>Information Technology</v>
          </cell>
          <cell r="H583">
            <v>0</v>
          </cell>
          <cell r="I583">
            <v>0</v>
          </cell>
          <cell r="J583">
            <v>0</v>
          </cell>
          <cell r="K583">
            <v>0</v>
          </cell>
          <cell r="L583">
            <v>0</v>
          </cell>
          <cell r="M583">
            <v>0</v>
          </cell>
          <cell r="N583">
            <v>0</v>
          </cell>
          <cell r="O583">
            <v>0</v>
          </cell>
          <cell r="P583">
            <v>0</v>
          </cell>
          <cell r="Q583">
            <v>0</v>
          </cell>
          <cell r="R583">
            <v>0</v>
          </cell>
          <cell r="S583">
            <v>0</v>
          </cell>
          <cell r="T583">
            <v>0</v>
          </cell>
          <cell r="U583">
            <v>43433</v>
          </cell>
          <cell r="V583">
            <v>43748</v>
          </cell>
          <cell r="W583">
            <v>43769</v>
          </cell>
        </row>
        <row r="584">
          <cell r="C584" t="str">
            <v>EC.14244Forecast Expenditure</v>
          </cell>
          <cell r="D584" t="str">
            <v>Forecast Expenditure</v>
          </cell>
          <cell r="E584" t="str">
            <v>EC.14244</v>
          </cell>
          <cell r="F584" t="str">
            <v>Spare 275 kV 15 Mvar Oil Filled Reactor</v>
          </cell>
          <cell r="G584" t="str">
            <v>Inventory / Spares</v>
          </cell>
          <cell r="H584"/>
          <cell r="I584"/>
          <cell r="J584"/>
          <cell r="K584"/>
          <cell r="L584"/>
          <cell r="M584"/>
          <cell r="N584"/>
          <cell r="O584"/>
          <cell r="P584"/>
          <cell r="Q584">
            <v>0</v>
          </cell>
          <cell r="R584">
            <v>0</v>
          </cell>
          <cell r="S584">
            <v>0</v>
          </cell>
          <cell r="T584">
            <v>0</v>
          </cell>
          <cell r="U584">
            <v>0</v>
          </cell>
          <cell r="V584">
            <v>44372</v>
          </cell>
          <cell r="W584">
            <v>44540</v>
          </cell>
        </row>
        <row r="585">
          <cell r="C585" t="str">
            <v>EC.14246Forecast Expenditure</v>
          </cell>
          <cell r="D585" t="str">
            <v>Forecast Expenditure</v>
          </cell>
          <cell r="E585" t="str">
            <v>EC.14246</v>
          </cell>
          <cell r="F585" t="str">
            <v>Wide Area Protection Scheme (WAPS)</v>
          </cell>
          <cell r="G585" t="str">
            <v>Security / Compliance</v>
          </cell>
          <cell r="H585"/>
          <cell r="I585"/>
          <cell r="J585"/>
          <cell r="K585"/>
          <cell r="L585"/>
          <cell r="M585"/>
          <cell r="N585"/>
          <cell r="O585"/>
          <cell r="P585"/>
          <cell r="Q585"/>
          <cell r="R585"/>
          <cell r="S585">
            <v>0</v>
          </cell>
          <cell r="T585">
            <v>0</v>
          </cell>
          <cell r="U585">
            <v>0</v>
          </cell>
          <cell r="V585">
            <v>0</v>
          </cell>
          <cell r="W585">
            <v>44103</v>
          </cell>
        </row>
        <row r="586">
          <cell r="C586" t="str">
            <v>EC.14247Forecast Expenditure</v>
          </cell>
          <cell r="D586" t="str">
            <v>Forecast Expenditure</v>
          </cell>
          <cell r="E586" t="str">
            <v>EC.14247</v>
          </cell>
          <cell r="F586" t="str">
            <v>Para Surface Water Drainage Replacement</v>
          </cell>
          <cell r="G586" t="str">
            <v>Replacement</v>
          </cell>
          <cell r="H586"/>
          <cell r="I586"/>
          <cell r="J586"/>
          <cell r="K586"/>
          <cell r="L586"/>
          <cell r="M586"/>
          <cell r="N586"/>
          <cell r="O586"/>
          <cell r="P586"/>
          <cell r="Q586">
            <v>0</v>
          </cell>
          <cell r="R586">
            <v>44024.82</v>
          </cell>
          <cell r="S586">
            <v>68288.36</v>
          </cell>
          <cell r="T586">
            <v>112313.18</v>
          </cell>
          <cell r="U586">
            <v>0</v>
          </cell>
          <cell r="V586">
            <v>0</v>
          </cell>
          <cell r="W586">
            <v>44020</v>
          </cell>
        </row>
        <row r="587">
          <cell r="C587" t="str">
            <v>EC.14248Forecast Expenditure</v>
          </cell>
          <cell r="D587" t="str">
            <v>Forecast Expenditure</v>
          </cell>
          <cell r="E587" t="str">
            <v>EC.14248</v>
          </cell>
          <cell r="F587" t="str">
            <v>Short Term Accommodation - 99 Frome Stre</v>
          </cell>
          <cell r="G587" t="str">
            <v>Facilities</v>
          </cell>
          <cell r="H587"/>
          <cell r="I587"/>
          <cell r="J587"/>
          <cell r="K587"/>
          <cell r="L587"/>
          <cell r="M587"/>
          <cell r="N587"/>
          <cell r="O587"/>
          <cell r="P587">
            <v>7812.76</v>
          </cell>
          <cell r="Q587">
            <v>43657.96</v>
          </cell>
          <cell r="R587">
            <v>182282.15</v>
          </cell>
          <cell r="S587">
            <v>498554.03</v>
          </cell>
          <cell r="T587">
            <v>732306.9</v>
          </cell>
          <cell r="U587">
            <v>0</v>
          </cell>
          <cell r="V587">
            <v>43647</v>
          </cell>
          <cell r="W587">
            <v>0</v>
          </cell>
        </row>
        <row r="588">
          <cell r="C588" t="str">
            <v>EC.15002Forecast Expenditure</v>
          </cell>
          <cell r="D588" t="str">
            <v>Forecast Expenditure</v>
          </cell>
          <cell r="E588" t="str">
            <v>EC.15002</v>
          </cell>
          <cell r="F588" t="str">
            <v>Estimating System Upgrade</v>
          </cell>
          <cell r="G588" t="str">
            <v>Information Technology</v>
          </cell>
          <cell r="H588"/>
          <cell r="I588"/>
          <cell r="J588"/>
          <cell r="K588"/>
          <cell r="L588"/>
          <cell r="M588"/>
          <cell r="N588"/>
          <cell r="O588"/>
          <cell r="P588"/>
          <cell r="Q588"/>
          <cell r="R588">
            <v>3749.58</v>
          </cell>
          <cell r="S588">
            <v>11881.56</v>
          </cell>
          <cell r="T588">
            <v>15631.14</v>
          </cell>
          <cell r="U588" t="e">
            <v>#N/A</v>
          </cell>
          <cell r="V588" t="e">
            <v>#N/A</v>
          </cell>
          <cell r="W588" t="e">
            <v>#N/A</v>
          </cell>
        </row>
        <row r="589">
          <cell r="C589" t="str">
            <v>EC.19990Forecast Expenditure</v>
          </cell>
          <cell r="D589" t="str">
            <v>Forecast Expenditure</v>
          </cell>
          <cell r="E589" t="str">
            <v>EC.19990</v>
          </cell>
          <cell r="F589" t="str">
            <v>Unregulated CAPEX - BUILD</v>
          </cell>
          <cell r="G589" t="str">
            <v>Connection</v>
          </cell>
          <cell r="H589">
            <v>0</v>
          </cell>
          <cell r="I589"/>
          <cell r="J589"/>
          <cell r="K589"/>
          <cell r="L589"/>
          <cell r="M589"/>
          <cell r="N589"/>
          <cell r="O589"/>
          <cell r="P589"/>
          <cell r="Q589"/>
          <cell r="R589"/>
          <cell r="S589"/>
          <cell r="T589">
            <v>0</v>
          </cell>
          <cell r="U589">
            <v>41821</v>
          </cell>
          <cell r="V589">
            <v>41821</v>
          </cell>
          <cell r="W589">
            <v>41821</v>
          </cell>
        </row>
        <row r="590">
          <cell r="C590" t="str">
            <v>EC.19991Forecast Expenditure</v>
          </cell>
          <cell r="D590" t="str">
            <v>Forecast Expenditure</v>
          </cell>
          <cell r="E590" t="str">
            <v>EC.19991</v>
          </cell>
          <cell r="F590" t="str">
            <v>Unregulated CAPEX # Acquisition</v>
          </cell>
          <cell r="G590" t="str">
            <v>Connection</v>
          </cell>
          <cell r="H590">
            <v>0</v>
          </cell>
          <cell r="I590"/>
          <cell r="J590"/>
          <cell r="K590"/>
          <cell r="L590"/>
          <cell r="M590"/>
          <cell r="N590"/>
          <cell r="O590"/>
          <cell r="P590"/>
          <cell r="Q590"/>
          <cell r="R590"/>
          <cell r="S590"/>
          <cell r="T590">
            <v>0</v>
          </cell>
          <cell r="U590">
            <v>43644</v>
          </cell>
          <cell r="V590">
            <v>0</v>
          </cell>
          <cell r="W590">
            <v>0</v>
          </cell>
        </row>
        <row r="591">
          <cell r="C591" t="str">
            <v>EC.19993Forecast Expenditure</v>
          </cell>
          <cell r="D591" t="str">
            <v>Forecast Expenditure</v>
          </cell>
          <cell r="E591" t="str">
            <v>EC.19993</v>
          </cell>
          <cell r="F591" t="str">
            <v>14172 Preferred Eyre Option</v>
          </cell>
          <cell r="G591" t="str">
            <v>Replacement</v>
          </cell>
          <cell r="H591"/>
          <cell r="I591"/>
          <cell r="J591"/>
          <cell r="K591"/>
          <cell r="L591"/>
          <cell r="M591"/>
          <cell r="N591"/>
          <cell r="O591">
            <v>0</v>
          </cell>
          <cell r="P591">
            <v>0</v>
          </cell>
          <cell r="Q591">
            <v>0</v>
          </cell>
          <cell r="R591">
            <v>0</v>
          </cell>
          <cell r="S591">
            <v>0</v>
          </cell>
          <cell r="T591">
            <v>0</v>
          </cell>
          <cell r="U591">
            <v>44188</v>
          </cell>
          <cell r="V591">
            <v>40360</v>
          </cell>
          <cell r="W591">
            <v>44860</v>
          </cell>
        </row>
        <row r="592">
          <cell r="C592" t="str">
            <v>EC.40849Forecast Expenditure</v>
          </cell>
          <cell r="D592" t="str">
            <v>Forecast Expenditure</v>
          </cell>
          <cell r="E592" t="str">
            <v>EC.40849</v>
          </cell>
          <cell r="F592" t="str">
            <v>Torrens Island Expansion</v>
          </cell>
          <cell r="G592" t="str">
            <v>Connection</v>
          </cell>
          <cell r="H592">
            <v>0</v>
          </cell>
          <cell r="I592">
            <v>0</v>
          </cell>
          <cell r="J592">
            <v>0</v>
          </cell>
          <cell r="K592"/>
          <cell r="L592"/>
          <cell r="M592"/>
          <cell r="N592"/>
          <cell r="O592"/>
          <cell r="P592"/>
          <cell r="Q592"/>
          <cell r="R592"/>
          <cell r="S592"/>
          <cell r="T592">
            <v>0</v>
          </cell>
          <cell r="U592">
            <v>42552</v>
          </cell>
          <cell r="V592">
            <v>43257</v>
          </cell>
          <cell r="W592">
            <v>43312</v>
          </cell>
        </row>
        <row r="593">
          <cell r="C593" t="str">
            <v>EC.40873Forecast Expenditure</v>
          </cell>
          <cell r="D593" t="str">
            <v>Forecast Expenditure</v>
          </cell>
          <cell r="E593" t="str">
            <v>EC.40873</v>
          </cell>
          <cell r="F593" t="str">
            <v>Lincoln Gap Wind Farm</v>
          </cell>
          <cell r="G593" t="str">
            <v>Connection</v>
          </cell>
          <cell r="H593">
            <v>126566.03</v>
          </cell>
          <cell r="I593">
            <v>2007494.03</v>
          </cell>
          <cell r="J593">
            <v>1897248.79</v>
          </cell>
          <cell r="K593">
            <v>669854.14</v>
          </cell>
          <cell r="L593">
            <v>540630.73</v>
          </cell>
          <cell r="M593">
            <v>873462.47</v>
          </cell>
          <cell r="N593">
            <v>551763.81999999995</v>
          </cell>
          <cell r="O593">
            <v>89671.84</v>
          </cell>
          <cell r="P593">
            <v>211423.55</v>
          </cell>
          <cell r="Q593">
            <v>327182.07</v>
          </cell>
          <cell r="R593">
            <v>79906.25</v>
          </cell>
          <cell r="S593">
            <v>28713.49</v>
          </cell>
          <cell r="T593">
            <v>7403917.21</v>
          </cell>
          <cell r="U593">
            <v>0</v>
          </cell>
          <cell r="V593">
            <v>43390</v>
          </cell>
          <cell r="W593">
            <v>43616</v>
          </cell>
        </row>
        <row r="594">
          <cell r="C594" t="str">
            <v>EC.40892Forecast Expenditure</v>
          </cell>
          <cell r="D594" t="str">
            <v>Forecast Expenditure</v>
          </cell>
          <cell r="E594" t="str">
            <v>EC.40892</v>
          </cell>
          <cell r="F594" t="str">
            <v>Willogoleche Wind Farm Connection</v>
          </cell>
          <cell r="G594" t="str">
            <v>#</v>
          </cell>
          <cell r="H594">
            <v>82326.86</v>
          </cell>
          <cell r="I594">
            <v>-4448.1899999999996</v>
          </cell>
          <cell r="J594">
            <v>83103.23</v>
          </cell>
          <cell r="K594">
            <v>124978.57</v>
          </cell>
          <cell r="L594">
            <v>110301.69</v>
          </cell>
          <cell r="M594">
            <v>73407.62</v>
          </cell>
          <cell r="N594">
            <v>38907.42</v>
          </cell>
          <cell r="O594">
            <v>38817.42</v>
          </cell>
          <cell r="P594">
            <v>38551.33</v>
          </cell>
          <cell r="Q594">
            <v>42338.23</v>
          </cell>
          <cell r="R594">
            <v>95300.74</v>
          </cell>
          <cell r="S594">
            <v>47858.89</v>
          </cell>
          <cell r="T594">
            <v>771443.81</v>
          </cell>
          <cell r="U594">
            <v>0</v>
          </cell>
          <cell r="V594">
            <v>43186</v>
          </cell>
          <cell r="W594">
            <v>43244</v>
          </cell>
        </row>
        <row r="595">
          <cell r="C595" t="str">
            <v>EC.40895Forecast Expenditure</v>
          </cell>
          <cell r="D595" t="str">
            <v>Forecast Expenditure</v>
          </cell>
          <cell r="E595" t="str">
            <v>EC.40895</v>
          </cell>
          <cell r="F595" t="str">
            <v>Dove</v>
          </cell>
          <cell r="G595" t="str">
            <v>#</v>
          </cell>
          <cell r="H595"/>
          <cell r="I595"/>
          <cell r="J595"/>
          <cell r="K595">
            <v>0</v>
          </cell>
          <cell r="L595"/>
          <cell r="M595"/>
          <cell r="N595">
            <v>0</v>
          </cell>
          <cell r="O595">
            <v>0</v>
          </cell>
          <cell r="P595">
            <v>0</v>
          </cell>
          <cell r="Q595">
            <v>0</v>
          </cell>
          <cell r="R595">
            <v>0</v>
          </cell>
          <cell r="S595">
            <v>0</v>
          </cell>
          <cell r="T595">
            <v>0</v>
          </cell>
          <cell r="U595">
            <v>0</v>
          </cell>
          <cell r="V595">
            <v>0</v>
          </cell>
          <cell r="W595">
            <v>0</v>
          </cell>
        </row>
        <row r="596">
          <cell r="C596" t="str">
            <v>EC.40903Forecast Expenditure</v>
          </cell>
          <cell r="D596" t="str">
            <v>Forecast Expenditure</v>
          </cell>
          <cell r="E596" t="str">
            <v>EC.40903</v>
          </cell>
          <cell r="F596" t="str">
            <v>Prominent Hill Connection</v>
          </cell>
          <cell r="G596" t="str">
            <v>#</v>
          </cell>
          <cell r="H596">
            <v>0</v>
          </cell>
          <cell r="I596">
            <v>0</v>
          </cell>
          <cell r="J596">
            <v>0</v>
          </cell>
          <cell r="K596">
            <v>96659.15</v>
          </cell>
          <cell r="L596">
            <v>3973828.45</v>
          </cell>
          <cell r="M596">
            <v>14915796.460000001</v>
          </cell>
          <cell r="N596">
            <v>8484744.2300000004</v>
          </cell>
          <cell r="O596">
            <v>5661532.2300000004</v>
          </cell>
          <cell r="P596">
            <v>5982008.6299999999</v>
          </cell>
          <cell r="Q596">
            <v>7376405.1699999999</v>
          </cell>
          <cell r="R596">
            <v>11560822.630000001</v>
          </cell>
          <cell r="S596">
            <v>20737072.16</v>
          </cell>
          <cell r="T596">
            <v>78788869.109999999</v>
          </cell>
          <cell r="U596">
            <v>0</v>
          </cell>
          <cell r="V596">
            <v>44074</v>
          </cell>
          <cell r="W596">
            <v>0</v>
          </cell>
        </row>
        <row r="597">
          <cell r="C597" t="str">
            <v>EC.40904Forecast Expenditure</v>
          </cell>
          <cell r="D597" t="str">
            <v>Forecast Expenditure</v>
          </cell>
          <cell r="E597" t="str">
            <v>EC.40904</v>
          </cell>
          <cell r="F597" t="str">
            <v>Osborne SCADA Upgrade Implementation</v>
          </cell>
          <cell r="G597" t="str">
            <v>Connection</v>
          </cell>
          <cell r="H597">
            <v>722.77</v>
          </cell>
          <cell r="I597"/>
          <cell r="J597"/>
          <cell r="K597"/>
          <cell r="L597"/>
          <cell r="M597"/>
          <cell r="N597"/>
          <cell r="O597"/>
          <cell r="P597"/>
          <cell r="Q597"/>
          <cell r="R597"/>
          <cell r="S597"/>
          <cell r="T597">
            <v>722.77</v>
          </cell>
          <cell r="U597">
            <v>42527</v>
          </cell>
          <cell r="V597">
            <v>42527</v>
          </cell>
          <cell r="W597">
            <v>42825</v>
          </cell>
        </row>
        <row r="598">
          <cell r="C598" t="str">
            <v>EC.40906Forecast Expenditure</v>
          </cell>
          <cell r="D598" t="str">
            <v>Forecast Expenditure</v>
          </cell>
          <cell r="E598" t="str">
            <v>EC.40906</v>
          </cell>
          <cell r="F598" t="str">
            <v>Sunbird</v>
          </cell>
          <cell r="G598" t="str">
            <v>#</v>
          </cell>
          <cell r="H598">
            <v>59658.89</v>
          </cell>
          <cell r="I598">
            <v>881858.92</v>
          </cell>
          <cell r="J598">
            <v>695230.94</v>
          </cell>
          <cell r="K598">
            <v>416026.19</v>
          </cell>
          <cell r="L598">
            <v>94070.35</v>
          </cell>
          <cell r="M598">
            <v>265930.19</v>
          </cell>
          <cell r="N598">
            <v>148335.29</v>
          </cell>
          <cell r="O598">
            <v>24874.22</v>
          </cell>
          <cell r="P598">
            <v>26411.01</v>
          </cell>
          <cell r="Q598">
            <v>20360.96</v>
          </cell>
          <cell r="R598">
            <v>16535.98</v>
          </cell>
          <cell r="S598">
            <v>7487.41</v>
          </cell>
          <cell r="T598">
            <v>2656780.35</v>
          </cell>
          <cell r="U598">
            <v>0</v>
          </cell>
          <cell r="V598">
            <v>43500</v>
          </cell>
          <cell r="W598">
            <v>43452</v>
          </cell>
        </row>
        <row r="599">
          <cell r="C599" t="str">
            <v>EC.40936Forecast Expenditure</v>
          </cell>
          <cell r="D599" t="str">
            <v>Forecast Expenditure</v>
          </cell>
          <cell r="E599" t="str">
            <v>EC.40936</v>
          </cell>
          <cell r="F599" t="str">
            <v>Spinebill</v>
          </cell>
          <cell r="G599" t="str">
            <v>#</v>
          </cell>
          <cell r="H599">
            <v>46018.91</v>
          </cell>
          <cell r="I599">
            <v>207999.91</v>
          </cell>
          <cell r="J599">
            <v>509117.7</v>
          </cell>
          <cell r="K599">
            <v>315456.63</v>
          </cell>
          <cell r="L599">
            <v>302506.07</v>
          </cell>
          <cell r="M599">
            <v>597584.39</v>
          </cell>
          <cell r="N599">
            <v>651475.74</v>
          </cell>
          <cell r="O599">
            <v>2251562.6800000002</v>
          </cell>
          <cell r="P599">
            <v>1395433.57</v>
          </cell>
          <cell r="Q599">
            <v>662231.11</v>
          </cell>
          <cell r="R599">
            <v>409685</v>
          </cell>
          <cell r="S599">
            <v>495166.91</v>
          </cell>
          <cell r="T599">
            <v>7844238.6200000001</v>
          </cell>
          <cell r="U599">
            <v>0</v>
          </cell>
          <cell r="V599">
            <v>43966</v>
          </cell>
          <cell r="W599">
            <v>0</v>
          </cell>
        </row>
        <row r="600">
          <cell r="C600" t="str">
            <v>EC.40955Forecast Expenditure</v>
          </cell>
          <cell r="D600" t="str">
            <v>Forecast Expenditure</v>
          </cell>
          <cell r="E600" t="str">
            <v>EC.40955</v>
          </cell>
          <cell r="F600" t="str">
            <v>Black Ibis</v>
          </cell>
          <cell r="G600" t="str">
            <v>#</v>
          </cell>
          <cell r="H600"/>
          <cell r="I600"/>
          <cell r="J600"/>
          <cell r="K600"/>
          <cell r="L600"/>
          <cell r="M600">
            <v>0</v>
          </cell>
          <cell r="N600">
            <v>0</v>
          </cell>
          <cell r="O600">
            <v>0</v>
          </cell>
          <cell r="P600">
            <v>0</v>
          </cell>
          <cell r="Q600">
            <v>0</v>
          </cell>
          <cell r="R600">
            <v>0</v>
          </cell>
          <cell r="S600">
            <v>0</v>
          </cell>
          <cell r="T600">
            <v>0</v>
          </cell>
          <cell r="U600" t="e">
            <v>#N/A</v>
          </cell>
          <cell r="V600" t="e">
            <v>#N/A</v>
          </cell>
          <cell r="W600" t="e">
            <v>#N/A</v>
          </cell>
        </row>
        <row r="601">
          <cell r="C601" t="str">
            <v>EC.40956Forecast Expenditure</v>
          </cell>
          <cell r="D601" t="str">
            <v>Forecast Expenditure</v>
          </cell>
          <cell r="E601" t="str">
            <v>EC.40956</v>
          </cell>
          <cell r="F601" t="str">
            <v>Pacific Gull</v>
          </cell>
          <cell r="G601" t="str">
            <v>#</v>
          </cell>
          <cell r="H601">
            <v>993.81</v>
          </cell>
          <cell r="I601">
            <v>159334.38</v>
          </cell>
          <cell r="J601">
            <v>133798.39000000001</v>
          </cell>
          <cell r="K601">
            <v>13999.73</v>
          </cell>
          <cell r="L601">
            <v>38031.230000000003</v>
          </cell>
          <cell r="M601">
            <v>159954</v>
          </cell>
          <cell r="N601">
            <v>676506.34</v>
          </cell>
          <cell r="O601">
            <v>49964.24</v>
          </cell>
          <cell r="P601">
            <v>536540.31000000006</v>
          </cell>
          <cell r="Q601">
            <v>680849.15</v>
          </cell>
          <cell r="R601">
            <v>17798.86</v>
          </cell>
          <cell r="S601">
            <v>-136359.81</v>
          </cell>
          <cell r="T601">
            <v>2331410.63</v>
          </cell>
          <cell r="U601">
            <v>0</v>
          </cell>
          <cell r="V601">
            <v>43438</v>
          </cell>
          <cell r="W601">
            <v>43283</v>
          </cell>
        </row>
        <row r="602">
          <cell r="C602" t="str">
            <v>EC.40968Forecast Expenditure</v>
          </cell>
          <cell r="D602" t="str">
            <v>Forecast Expenditure</v>
          </cell>
          <cell r="E602" t="str">
            <v>EC.40968</v>
          </cell>
          <cell r="F602" t="str">
            <v>Gecko</v>
          </cell>
          <cell r="G602" t="str">
            <v>#</v>
          </cell>
          <cell r="H602"/>
          <cell r="I602"/>
          <cell r="J602"/>
          <cell r="K602"/>
          <cell r="L602"/>
          <cell r="M602"/>
          <cell r="N602"/>
          <cell r="O602"/>
          <cell r="P602"/>
          <cell r="Q602"/>
          <cell r="R602">
            <v>0</v>
          </cell>
          <cell r="S602">
            <v>110940.1</v>
          </cell>
          <cell r="T602">
            <v>110940.1</v>
          </cell>
          <cell r="U602">
            <v>0</v>
          </cell>
          <cell r="V602">
            <v>43586</v>
          </cell>
          <cell r="W602">
            <v>0</v>
          </cell>
        </row>
        <row r="603">
          <cell r="C603" t="str">
            <v>EC.44133Forecast Expenditure</v>
          </cell>
          <cell r="D603" t="str">
            <v>Forecast Expenditure</v>
          </cell>
          <cell r="E603" t="str">
            <v>EC.44133</v>
          </cell>
          <cell r="F603" t="str">
            <v>Dalrymple ESCRI Energy Storage</v>
          </cell>
          <cell r="G603" t="str">
            <v>#</v>
          </cell>
          <cell r="H603">
            <v>200184.08</v>
          </cell>
          <cell r="I603">
            <v>332177.7</v>
          </cell>
          <cell r="J603">
            <v>190067.44</v>
          </cell>
          <cell r="K603">
            <v>-5566746.8799999999</v>
          </cell>
          <cell r="L603">
            <v>130745.96</v>
          </cell>
          <cell r="M603">
            <v>0</v>
          </cell>
          <cell r="N603">
            <v>339467.43</v>
          </cell>
          <cell r="O603">
            <v>0</v>
          </cell>
          <cell r="P603">
            <v>95886.7</v>
          </cell>
          <cell r="Q603">
            <v>17408.59</v>
          </cell>
          <cell r="R603">
            <v>0</v>
          </cell>
          <cell r="S603">
            <v>330918.75</v>
          </cell>
          <cell r="T603">
            <v>-3929890.23</v>
          </cell>
          <cell r="U603">
            <v>0</v>
          </cell>
          <cell r="V603">
            <v>43012</v>
          </cell>
          <cell r="W603">
            <v>0</v>
          </cell>
        </row>
        <row r="604">
          <cell r="C604" t="str">
            <v>EC.89997Forecast Expenditure</v>
          </cell>
          <cell r="D604" t="str">
            <v>Forecast Expenditure</v>
          </cell>
          <cell r="E604" t="str">
            <v>EC.89997</v>
          </cell>
          <cell r="F604" t="str">
            <v>Unallocated due to Deferrals and Efficie</v>
          </cell>
          <cell r="G604" t="str">
            <v>Replacement</v>
          </cell>
          <cell r="H604"/>
          <cell r="I604"/>
          <cell r="J604"/>
          <cell r="K604"/>
          <cell r="L604"/>
          <cell r="M604">
            <v>0</v>
          </cell>
          <cell r="N604"/>
          <cell r="O604"/>
          <cell r="P604"/>
          <cell r="Q604"/>
          <cell r="R604"/>
          <cell r="S604">
            <v>0</v>
          </cell>
          <cell r="T604">
            <v>0</v>
          </cell>
          <cell r="U604" t="e">
            <v>#N/A</v>
          </cell>
          <cell r="V604" t="e">
            <v>#N/A</v>
          </cell>
          <cell r="W604" t="e">
            <v>#N/A</v>
          </cell>
        </row>
        <row r="605">
          <cell r="C605" t="str">
            <v>EG.40147Forecast Expenditure</v>
          </cell>
          <cell r="D605" t="str">
            <v>Forecast Expenditure</v>
          </cell>
          <cell r="E605" t="str">
            <v>EG.40147</v>
          </cell>
          <cell r="F605" t="str">
            <v>Sand Piper - Negotiated</v>
          </cell>
          <cell r="G605" t="str">
            <v>#</v>
          </cell>
          <cell r="H605">
            <v>0</v>
          </cell>
          <cell r="I605">
            <v>0</v>
          </cell>
          <cell r="J605">
            <v>0</v>
          </cell>
          <cell r="K605">
            <v>0</v>
          </cell>
          <cell r="L605">
            <v>0</v>
          </cell>
          <cell r="M605">
            <v>0</v>
          </cell>
          <cell r="N605">
            <v>0</v>
          </cell>
          <cell r="O605">
            <v>0</v>
          </cell>
          <cell r="P605"/>
          <cell r="Q605"/>
          <cell r="R605"/>
          <cell r="S605"/>
          <cell r="T605">
            <v>0</v>
          </cell>
          <cell r="U605" t="e">
            <v>#N/A</v>
          </cell>
          <cell r="V605" t="e">
            <v>#N/A</v>
          </cell>
          <cell r="W605" t="e">
            <v>#N/A</v>
          </cell>
        </row>
        <row r="606">
          <cell r="C606" t="str">
            <v>EG.40827Forecast Expenditure</v>
          </cell>
          <cell r="D606" t="str">
            <v>Forecast Expenditure</v>
          </cell>
          <cell r="E606" t="str">
            <v>EG.40827</v>
          </cell>
          <cell r="F606" t="str">
            <v>YPWF Connection</v>
          </cell>
          <cell r="G606" t="str">
            <v>Connection</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42917</v>
          </cell>
          <cell r="W606">
            <v>0</v>
          </cell>
        </row>
        <row r="607">
          <cell r="C607" t="str">
            <v>EG.40858Forecast Expenditure</v>
          </cell>
          <cell r="D607" t="str">
            <v>Forecast Expenditure</v>
          </cell>
          <cell r="E607" t="str">
            <v>EG.40858</v>
          </cell>
          <cell r="F607" t="str">
            <v>Hornsdale Wind Farm Connection</v>
          </cell>
          <cell r="G607" t="str">
            <v>Connection</v>
          </cell>
          <cell r="H607">
            <v>0</v>
          </cell>
          <cell r="I607">
            <v>0</v>
          </cell>
          <cell r="J607">
            <v>0</v>
          </cell>
          <cell r="K607">
            <v>0</v>
          </cell>
          <cell r="L607">
            <v>0</v>
          </cell>
          <cell r="M607">
            <v>0</v>
          </cell>
          <cell r="N607">
            <v>0</v>
          </cell>
          <cell r="O607">
            <v>2735.22</v>
          </cell>
          <cell r="P607"/>
          <cell r="Q607"/>
          <cell r="R607"/>
          <cell r="S607"/>
          <cell r="T607">
            <v>2735.22</v>
          </cell>
          <cell r="U607">
            <v>42184</v>
          </cell>
          <cell r="V607">
            <v>42536</v>
          </cell>
          <cell r="W607">
            <v>42690</v>
          </cell>
        </row>
        <row r="608">
          <cell r="C608" t="str">
            <v>EG.40873Forecast Expenditure</v>
          </cell>
          <cell r="D608" t="str">
            <v>Forecast Expenditure</v>
          </cell>
          <cell r="E608" t="str">
            <v>EG.40873</v>
          </cell>
          <cell r="F608" t="str">
            <v>3 LGWF  DO NOT USE</v>
          </cell>
          <cell r="G608" t="str">
            <v>#</v>
          </cell>
          <cell r="H608"/>
          <cell r="I608"/>
          <cell r="J608"/>
          <cell r="K608"/>
          <cell r="L608"/>
          <cell r="M608"/>
          <cell r="N608"/>
          <cell r="O608"/>
          <cell r="P608"/>
          <cell r="Q608"/>
          <cell r="R608"/>
          <cell r="S608"/>
          <cell r="T608"/>
          <cell r="U608" t="e">
            <v>#N/A</v>
          </cell>
          <cell r="V608" t="e">
            <v>#N/A</v>
          </cell>
          <cell r="W608" t="e">
            <v>#N/A</v>
          </cell>
        </row>
        <row r="609">
          <cell r="C609" t="str">
            <v>EG.40874Forecast Expenditure</v>
          </cell>
          <cell r="D609" t="str">
            <v>Forecast Expenditure</v>
          </cell>
          <cell r="E609" t="str">
            <v>EG.40874</v>
          </cell>
          <cell r="F609" t="str">
            <v>Carrapateena Mine Project</v>
          </cell>
          <cell r="G609" t="str">
            <v>#</v>
          </cell>
          <cell r="H609">
            <v>294065.34000000003</v>
          </cell>
          <cell r="I609">
            <v>3864566.78</v>
          </cell>
          <cell r="J609">
            <v>7100871.54</v>
          </cell>
          <cell r="K609">
            <v>4005674.23</v>
          </cell>
          <cell r="L609">
            <v>4116883.85</v>
          </cell>
          <cell r="M609">
            <v>5157902.67</v>
          </cell>
          <cell r="N609">
            <v>3790360.04</v>
          </cell>
          <cell r="O609">
            <v>3527908.76</v>
          </cell>
          <cell r="P609">
            <v>2527366.41</v>
          </cell>
          <cell r="Q609">
            <v>1360518.94</v>
          </cell>
          <cell r="R609">
            <v>1036271.8</v>
          </cell>
          <cell r="S609">
            <v>2465434.17</v>
          </cell>
          <cell r="T609">
            <v>39247824.530000001</v>
          </cell>
          <cell r="U609">
            <v>0</v>
          </cell>
          <cell r="V609">
            <v>43666</v>
          </cell>
          <cell r="W609">
            <v>0</v>
          </cell>
        </row>
        <row r="610">
          <cell r="C610" t="str">
            <v>EG.40897Forecast Expenditure</v>
          </cell>
          <cell r="D610" t="str">
            <v>Forecast Expenditure</v>
          </cell>
          <cell r="E610" t="str">
            <v>EG.40897</v>
          </cell>
          <cell r="F610" t="str">
            <v>Bungala Solar</v>
          </cell>
          <cell r="G610" t="str">
            <v>#</v>
          </cell>
          <cell r="H610">
            <v>73296.61</v>
          </cell>
          <cell r="I610">
            <v>267774.95</v>
          </cell>
          <cell r="J610">
            <v>25506.47</v>
          </cell>
          <cell r="K610">
            <v>16832.93</v>
          </cell>
          <cell r="L610">
            <v>9166.08</v>
          </cell>
          <cell r="M610">
            <v>30030.52</v>
          </cell>
          <cell r="N610">
            <v>187056.2</v>
          </cell>
          <cell r="O610">
            <v>12033.65</v>
          </cell>
          <cell r="P610">
            <v>-3506.08</v>
          </cell>
          <cell r="Q610">
            <v>51470.58</v>
          </cell>
          <cell r="R610">
            <v>79149.16</v>
          </cell>
          <cell r="S610">
            <v>60619.98</v>
          </cell>
          <cell r="T610">
            <v>809431.05</v>
          </cell>
          <cell r="U610">
            <v>0</v>
          </cell>
          <cell r="V610">
            <v>43201</v>
          </cell>
          <cell r="W610">
            <v>43410</v>
          </cell>
        </row>
        <row r="611">
          <cell r="C611" t="str">
            <v>EG.40912Forecast Expenditure</v>
          </cell>
          <cell r="D611" t="str">
            <v>Forecast Expenditure</v>
          </cell>
          <cell r="E611" t="str">
            <v>EG.40912</v>
          </cell>
          <cell r="F611" t="str">
            <v>Blue Jay</v>
          </cell>
          <cell r="G611" t="str">
            <v>Other</v>
          </cell>
          <cell r="H611"/>
          <cell r="I611"/>
          <cell r="J611"/>
          <cell r="K611"/>
          <cell r="L611"/>
          <cell r="M611"/>
          <cell r="N611"/>
          <cell r="O611"/>
          <cell r="P611"/>
          <cell r="Q611"/>
          <cell r="R611">
            <v>0</v>
          </cell>
          <cell r="S611">
            <v>0</v>
          </cell>
          <cell r="T611">
            <v>0</v>
          </cell>
          <cell r="U611" t="e">
            <v>#N/A</v>
          </cell>
          <cell r="V611" t="e">
            <v>#N/A</v>
          </cell>
          <cell r="W611" t="e">
            <v>#N/A</v>
          </cell>
        </row>
        <row r="612">
          <cell r="C612" t="str">
            <v>EG.40916Forecast Expenditure</v>
          </cell>
          <cell r="D612" t="str">
            <v>Forecast Expenditure</v>
          </cell>
          <cell r="E612" t="str">
            <v>EG.40916</v>
          </cell>
          <cell r="F612" t="str">
            <v>Hooded Plover</v>
          </cell>
          <cell r="G612" t="str">
            <v>Other</v>
          </cell>
          <cell r="H612"/>
          <cell r="I612"/>
          <cell r="J612"/>
          <cell r="K612"/>
          <cell r="L612"/>
          <cell r="M612"/>
          <cell r="N612"/>
          <cell r="O612"/>
          <cell r="P612"/>
          <cell r="Q612"/>
          <cell r="R612"/>
          <cell r="S612">
            <v>0</v>
          </cell>
          <cell r="T612">
            <v>0</v>
          </cell>
          <cell r="U612" t="e">
            <v>#N/A</v>
          </cell>
          <cell r="V612" t="e">
            <v>#N/A</v>
          </cell>
          <cell r="W612" t="e">
            <v>#N/A</v>
          </cell>
        </row>
        <row r="613">
          <cell r="C613" t="str">
            <v>EG.40919Forecast Expenditure</v>
          </cell>
          <cell r="D613" t="str">
            <v>Forecast Expenditure</v>
          </cell>
          <cell r="E613" t="str">
            <v>EG.40919</v>
          </cell>
          <cell r="F613" t="str">
            <v>Bungala Solar 2</v>
          </cell>
          <cell r="G613" t="str">
            <v>#</v>
          </cell>
          <cell r="H613">
            <v>19826.419999999998</v>
          </cell>
          <cell r="I613">
            <v>130513.67</v>
          </cell>
          <cell r="J613">
            <v>90976.98</v>
          </cell>
          <cell r="K613">
            <v>51655.360000000001</v>
          </cell>
          <cell r="L613">
            <v>20290.46</v>
          </cell>
          <cell r="M613">
            <v>23309.7</v>
          </cell>
          <cell r="N613">
            <v>157256.23000000001</v>
          </cell>
          <cell r="O613">
            <v>7957.84</v>
          </cell>
          <cell r="P613">
            <v>-18030.05</v>
          </cell>
          <cell r="Q613">
            <v>3991.48</v>
          </cell>
          <cell r="R613">
            <v>2719.37</v>
          </cell>
          <cell r="S613">
            <v>3853.01</v>
          </cell>
          <cell r="T613">
            <v>494320.47</v>
          </cell>
          <cell r="U613">
            <v>0</v>
          </cell>
          <cell r="V613">
            <v>43283</v>
          </cell>
          <cell r="W613">
            <v>43434</v>
          </cell>
        </row>
        <row r="614">
          <cell r="C614" t="str">
            <v>EG.40925Forecast Expenditure</v>
          </cell>
          <cell r="D614" t="str">
            <v>Forecast Expenditure</v>
          </cell>
          <cell r="E614" t="str">
            <v>EG.40925</v>
          </cell>
          <cell r="F614" t="str">
            <v>Bulbul</v>
          </cell>
          <cell r="G614" t="str">
            <v>#</v>
          </cell>
          <cell r="H614">
            <v>0</v>
          </cell>
          <cell r="I614">
            <v>0</v>
          </cell>
          <cell r="J614">
            <v>0</v>
          </cell>
          <cell r="K614">
            <v>0</v>
          </cell>
          <cell r="L614">
            <v>0</v>
          </cell>
          <cell r="M614">
            <v>0</v>
          </cell>
          <cell r="N614">
            <v>0</v>
          </cell>
          <cell r="O614">
            <v>0</v>
          </cell>
          <cell r="P614">
            <v>0</v>
          </cell>
          <cell r="Q614">
            <v>0</v>
          </cell>
          <cell r="R614">
            <v>0</v>
          </cell>
          <cell r="S614">
            <v>0</v>
          </cell>
          <cell r="T614">
            <v>0</v>
          </cell>
          <cell r="U614" t="e">
            <v>#N/A</v>
          </cell>
          <cell r="V614" t="e">
            <v>#N/A</v>
          </cell>
          <cell r="W614" t="e">
            <v>#N/A</v>
          </cell>
        </row>
        <row r="615">
          <cell r="C615" t="str">
            <v>EG.40930Forecast Expenditure</v>
          </cell>
          <cell r="D615" t="str">
            <v>Forecast Expenditure</v>
          </cell>
          <cell r="E615" t="str">
            <v>EG.40930</v>
          </cell>
          <cell r="F615" t="str">
            <v>Red Bird 3</v>
          </cell>
          <cell r="G615" t="str">
            <v>#</v>
          </cell>
          <cell r="H615">
            <v>0</v>
          </cell>
          <cell r="I615">
            <v>0</v>
          </cell>
          <cell r="J615">
            <v>0</v>
          </cell>
          <cell r="K615">
            <v>61683.86</v>
          </cell>
          <cell r="L615">
            <v>396.59</v>
          </cell>
          <cell r="M615">
            <v>994.52</v>
          </cell>
          <cell r="N615">
            <v>6368.48</v>
          </cell>
          <cell r="O615">
            <v>0</v>
          </cell>
          <cell r="P615">
            <v>0</v>
          </cell>
          <cell r="Q615">
            <v>0</v>
          </cell>
          <cell r="R615">
            <v>0</v>
          </cell>
          <cell r="S615">
            <v>0</v>
          </cell>
          <cell r="T615">
            <v>69443.45</v>
          </cell>
          <cell r="U615">
            <v>0</v>
          </cell>
          <cell r="V615">
            <v>44001</v>
          </cell>
          <cell r="W615">
            <v>0</v>
          </cell>
        </row>
        <row r="616">
          <cell r="C616" t="str">
            <v>EG.40937Forecast Expenditure</v>
          </cell>
          <cell r="D616" t="str">
            <v>Forecast Expenditure</v>
          </cell>
          <cell r="E616" t="str">
            <v>EG.40937</v>
          </cell>
          <cell r="F616" t="str">
            <v>King Parrot</v>
          </cell>
          <cell r="G616" t="str">
            <v>#</v>
          </cell>
          <cell r="H616"/>
          <cell r="I616"/>
          <cell r="J616"/>
          <cell r="K616"/>
          <cell r="L616"/>
          <cell r="M616"/>
          <cell r="N616"/>
          <cell r="O616"/>
          <cell r="P616">
            <v>0</v>
          </cell>
          <cell r="Q616"/>
          <cell r="R616">
            <v>0</v>
          </cell>
          <cell r="S616">
            <v>0</v>
          </cell>
          <cell r="T616">
            <v>0</v>
          </cell>
          <cell r="U616" t="e">
            <v>#N/A</v>
          </cell>
          <cell r="V616" t="e">
            <v>#N/A</v>
          </cell>
          <cell r="W616" t="e">
            <v>#N/A</v>
          </cell>
        </row>
        <row r="617">
          <cell r="C617" t="str">
            <v>EG.40947Forecast Expenditure</v>
          </cell>
          <cell r="D617" t="str">
            <v>Forecast Expenditure</v>
          </cell>
          <cell r="E617" t="str">
            <v>EG.40947</v>
          </cell>
          <cell r="F617" t="str">
            <v>Korhaan</v>
          </cell>
          <cell r="G617" t="str">
            <v>#</v>
          </cell>
          <cell r="H617">
            <v>0</v>
          </cell>
          <cell r="I617">
            <v>0</v>
          </cell>
          <cell r="J617">
            <v>0</v>
          </cell>
          <cell r="K617">
            <v>0</v>
          </cell>
          <cell r="L617">
            <v>0</v>
          </cell>
          <cell r="M617">
            <v>0</v>
          </cell>
          <cell r="N617">
            <v>0</v>
          </cell>
          <cell r="O617">
            <v>0</v>
          </cell>
          <cell r="P617">
            <v>0</v>
          </cell>
          <cell r="Q617">
            <v>0</v>
          </cell>
          <cell r="R617">
            <v>0</v>
          </cell>
          <cell r="S617">
            <v>0</v>
          </cell>
          <cell r="T617">
            <v>0</v>
          </cell>
          <cell r="U617" t="e">
            <v>#N/A</v>
          </cell>
          <cell r="V617" t="e">
            <v>#N/A</v>
          </cell>
          <cell r="W617" t="e">
            <v>#N/A</v>
          </cell>
        </row>
        <row r="618">
          <cell r="C618"/>
          <cell r="D618" t="str">
            <v>Forecast Expenditure</v>
          </cell>
          <cell r="E618" t="str">
            <v>Overall Result</v>
          </cell>
          <cell r="F618"/>
          <cell r="G618"/>
          <cell r="H618">
            <v>10078316.289999999</v>
          </cell>
          <cell r="I618">
            <v>17953328.030000001</v>
          </cell>
          <cell r="J618">
            <v>21364771.559999999</v>
          </cell>
          <cell r="K618">
            <v>11617403.130000001</v>
          </cell>
          <cell r="L618">
            <v>24060414.190000001</v>
          </cell>
          <cell r="M618">
            <v>36034030.479999997</v>
          </cell>
          <cell r="N618">
            <v>24908771.489999998</v>
          </cell>
          <cell r="O618">
            <v>21185402.91</v>
          </cell>
          <cell r="P618">
            <v>32075531.100000001</v>
          </cell>
          <cell r="Q618">
            <v>28774534.68</v>
          </cell>
          <cell r="R618">
            <v>23045359.359999999</v>
          </cell>
          <cell r="S618">
            <v>40020429.909999996</v>
          </cell>
          <cell r="T618">
            <v>291118293.13</v>
          </cell>
          <cell r="U618" t="e">
            <v>#N/A</v>
          </cell>
          <cell r="V618" t="e">
            <v>#N/A</v>
          </cell>
          <cell r="W618" t="e">
            <v>#N/A</v>
          </cell>
        </row>
      </sheetData>
      <sheetData sheetId="7"/>
      <sheetData sheetId="8"/>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Totals"/>
      <sheetName val="July,Service,Cust View"/>
      <sheetName val="Aug,Service, Cust view"/>
      <sheetName val="Sept, Service, cust view"/>
      <sheetName val="Oct, Service, cust view"/>
      <sheetName val="Nov, Service, cust view"/>
      <sheetName val="Dec, Service, Cust view"/>
      <sheetName val="Jan, Service, cust view"/>
      <sheetName val="Feb, service, cust view"/>
      <sheetName val="Mar, service, cust view"/>
      <sheetName val="Apr, service, cust view"/>
      <sheetName val="May, service, cust view"/>
      <sheetName val="Jun, service, cust view"/>
      <sheetName val="Monthly Service Totals"/>
      <sheetName val="Monthly Customer Totals"/>
      <sheetName val="Origin Energy QPS"/>
      <sheetName val="Origin Energy QPS 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7">
          <cell r="A7" t="str">
            <v>2000/01</v>
          </cell>
          <cell r="D7" t="str">
            <v>-</v>
          </cell>
          <cell r="E7" t="str">
            <v>-</v>
          </cell>
          <cell r="F7" t="str">
            <v>-</v>
          </cell>
          <cell r="G7" t="str">
            <v>-</v>
          </cell>
        </row>
        <row r="8">
          <cell r="A8" t="str">
            <v>2001/02</v>
          </cell>
          <cell r="D8">
            <v>3288</v>
          </cell>
          <cell r="E8">
            <v>0</v>
          </cell>
          <cell r="F8">
            <v>600</v>
          </cell>
          <cell r="G8">
            <v>2500</v>
          </cell>
        </row>
        <row r="9">
          <cell r="A9" t="str">
            <v>2002/03</v>
          </cell>
          <cell r="D9">
            <v>3376</v>
          </cell>
          <cell r="E9">
            <v>0</v>
          </cell>
          <cell r="F9">
            <v>616</v>
          </cell>
          <cell r="G9">
            <v>2567</v>
          </cell>
        </row>
        <row r="10">
          <cell r="A10" t="str">
            <v>2003/04</v>
          </cell>
          <cell r="D10">
            <v>3545</v>
          </cell>
          <cell r="E10">
            <v>0</v>
          </cell>
          <cell r="F10">
            <v>647</v>
          </cell>
          <cell r="G10">
            <v>2696</v>
          </cell>
        </row>
        <row r="11">
          <cell r="A11" t="str">
            <v>2004/05</v>
          </cell>
          <cell r="D11">
            <v>3621</v>
          </cell>
          <cell r="E11">
            <v>0</v>
          </cell>
          <cell r="F11">
            <v>661</v>
          </cell>
          <cell r="G11">
            <v>2754</v>
          </cell>
        </row>
        <row r="12">
          <cell r="A12" t="str">
            <v>2005/06</v>
          </cell>
          <cell r="D12">
            <v>3699</v>
          </cell>
          <cell r="E12">
            <v>0</v>
          </cell>
          <cell r="F12">
            <v>675</v>
          </cell>
          <cell r="G12">
            <v>2814</v>
          </cell>
        </row>
        <row r="13">
          <cell r="A13" t="str">
            <v>2006/07</v>
          </cell>
          <cell r="D13">
            <v>3814</v>
          </cell>
          <cell r="E13">
            <v>0</v>
          </cell>
          <cell r="F13">
            <v>696</v>
          </cell>
          <cell r="G13">
            <v>2902</v>
          </cell>
        </row>
        <row r="14">
          <cell r="A14" t="str">
            <v>2007/08</v>
          </cell>
          <cell r="D14">
            <v>3883</v>
          </cell>
          <cell r="E14">
            <v>0</v>
          </cell>
          <cell r="F14">
            <v>709</v>
          </cell>
          <cell r="G14">
            <v>2954</v>
          </cell>
        </row>
        <row r="15">
          <cell r="A15" t="str">
            <v>2008/09</v>
          </cell>
          <cell r="D15">
            <v>4057</v>
          </cell>
          <cell r="E15">
            <v>0</v>
          </cell>
          <cell r="F15">
            <v>741</v>
          </cell>
          <cell r="G15">
            <v>3086</v>
          </cell>
        </row>
        <row r="16">
          <cell r="A16" t="str">
            <v>2009/10</v>
          </cell>
          <cell r="D16">
            <v>4150</v>
          </cell>
          <cell r="E16">
            <v>0</v>
          </cell>
          <cell r="F16">
            <v>758</v>
          </cell>
          <cell r="G16">
            <v>3157</v>
          </cell>
        </row>
        <row r="17">
          <cell r="A17" t="str">
            <v>2010/11</v>
          </cell>
          <cell r="D17">
            <v>4258</v>
          </cell>
          <cell r="E17">
            <v>0</v>
          </cell>
          <cell r="F17">
            <v>778</v>
          </cell>
          <cell r="G17">
            <v>3239</v>
          </cell>
        </row>
        <row r="18">
          <cell r="A18" t="str">
            <v>2011/12</v>
          </cell>
          <cell r="D18">
            <v>4412</v>
          </cell>
          <cell r="E18">
            <v>0</v>
          </cell>
          <cell r="F18">
            <v>806</v>
          </cell>
          <cell r="G18">
            <v>3356</v>
          </cell>
        </row>
        <row r="19">
          <cell r="A19" t="str">
            <v>2012/13</v>
          </cell>
          <cell r="D19">
            <v>0</v>
          </cell>
          <cell r="E19">
            <v>0</v>
          </cell>
          <cell r="F19">
            <v>0</v>
          </cell>
          <cell r="G19">
            <v>0</v>
          </cell>
        </row>
        <row r="20">
          <cell r="A20">
            <v>0</v>
          </cell>
          <cell r="D20">
            <v>0</v>
          </cell>
          <cell r="E20">
            <v>0</v>
          </cell>
          <cell r="F20">
            <v>0</v>
          </cell>
          <cell r="G20">
            <v>0</v>
          </cell>
        </row>
        <row r="21">
          <cell r="A21" t="str">
            <v>Notes:</v>
          </cell>
        </row>
        <row r="22">
          <cell r="A22" t="str">
            <v>(1)</v>
          </cell>
        </row>
        <row r="23">
          <cell r="A23" t="str">
            <v>(2)</v>
          </cell>
        </row>
        <row r="24">
          <cell r="A24">
            <v>0</v>
          </cell>
        </row>
        <row r="25">
          <cell r="A25">
            <v>0</v>
          </cell>
        </row>
        <row r="26">
          <cell r="A26" t="str">
            <v>(3)</v>
          </cell>
        </row>
        <row r="27">
          <cell r="A27">
            <v>0</v>
          </cell>
        </row>
      </sheetData>
      <sheetData sheetId="1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itle page"/>
      <sheetName val="Index"/>
      <sheetName val="RFS Inc"/>
      <sheetName val="DISAGG Inc"/>
      <sheetName val="DISAGG Opex"/>
      <sheetName val="DISAGG Alloc1"/>
      <sheetName val="DISAGG Alloc2"/>
      <sheetName val="PTS Adj"/>
      <sheetName val="PTS PriceRedn"/>
      <sheetName val="PTS PDisc"/>
      <sheetName val="PTS Rev"/>
      <sheetName val="PTS Asset Aging"/>
      <sheetName val="DISAGG ProvSum"/>
      <sheetName val="PTS ProvRec "/>
      <sheetName val="INF RelPartTrans"/>
      <sheetName val="Inf Rev Rec"/>
      <sheetName val="NFS Curr Map Netw"/>
      <sheetName val="DRS 1"/>
      <sheetName val="EY Report 1"/>
      <sheetName val="EY Report 2"/>
      <sheetName val="EY Report 3"/>
      <sheetName val="HCE Cat"/>
      <sheetName val="HCE Ass Cls"/>
      <sheetName val="HCE Netw"/>
      <sheetName val="HCE Non Netw"/>
      <sheetName val="HOE Sum"/>
      <sheetName val="HOE 1st FY24"/>
      <sheetName val="HOE 2nd FY"/>
      <sheetName val="HOE 3rd FY"/>
      <sheetName val="DISAGG Alloc3"/>
      <sheetName val="HCE Netw (contd)"/>
      <sheetName val="INF RevRec"/>
      <sheetName val="RFS Bal"/>
      <sheetName val="RFS CF"/>
      <sheetName val="DISAGG CF"/>
      <sheetName val="PTS Disc"/>
      <sheetName val="PTS Pthrough"/>
      <sheetName val="PTS CostPthrough"/>
      <sheetName val="HOE 4th FY"/>
      <sheetName val="HOE 5th FY"/>
      <sheetName val="SUPPORT TABS===&gt;"/>
      <sheetName val="Prov Rec 100%"/>
      <sheetName val="EP Link Demo "/>
      <sheetName val="Related Parties"/>
      <sheetName val="DISAGG Assets"/>
      <sheetName val="Reset Projects w F15 cpi"/>
      <sheetName val="DISAGG Bal"/>
      <sheetName val="PTS Rec Assets"/>
      <sheetName val="Hist Capex by Asset Class"/>
      <sheetName val="Hist Capex - Network (2)"/>
      <sheetName val="Hist Capex - Non-Network "/>
      <sheetName val="AER Opex 2014-18"/>
      <sheetName val="AER Opex 2014"/>
      <sheetName val="XaaS costs "/>
      <sheetName val="PTS Adj support"/>
      <sheetName val="CPI"/>
      <sheetName val="Intangible Assets"/>
      <sheetName val="FY24 Opex SAP w Adj"/>
      <sheetName val="FY24 Trial Balance SAP"/>
      <sheetName val="Self Ins &amp; Nwk Supp"/>
      <sheetName val="High level Instructions"/>
      <sheetName val="Commentary on Opex"/>
      <sheetName val="Commentary on Historic Capex"/>
      <sheetName val="Historic Capex Instructions"/>
      <sheetName val="Opex 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5">
          <cell r="F5">
            <v>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RM Input"/>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Data"/>
      <sheetName val="Master"/>
      <sheetName val="A"/>
      <sheetName val="B"/>
      <sheetName val="C"/>
      <sheetName val="D"/>
      <sheetName val="E"/>
      <sheetName val="F"/>
      <sheetName val="Fa"/>
      <sheetName val="Fb"/>
      <sheetName val="I"/>
      <sheetName val="J"/>
      <sheetName val="K"/>
      <sheetName val="L(2)"/>
      <sheetName val="M"/>
      <sheetName val="P"/>
      <sheetName val="N"/>
      <sheetName val="O"/>
      <sheetName val="Oa"/>
      <sheetName val="G"/>
      <sheetName val="Q"/>
      <sheetName val="H"/>
      <sheetName val="Qb"/>
      <sheetName val="S"/>
      <sheetName val="S(2)"/>
      <sheetName val="R"/>
      <sheetName val="T"/>
      <sheetName val="Ua"/>
      <sheetName val="V"/>
      <sheetName val="W"/>
      <sheetName val="X"/>
      <sheetName val="Y"/>
      <sheetName val="Z"/>
      <sheetName val="AA"/>
      <sheetName val="AB"/>
      <sheetName val="AC"/>
      <sheetName val="AD"/>
      <sheetName val="AE"/>
      <sheetName val="AF"/>
      <sheetName val="AI"/>
      <sheetName val="AJ"/>
      <sheetName val="AK"/>
      <sheetName val="AL"/>
      <sheetName val="AN"/>
      <sheetName val="AO"/>
      <sheetName val="AP"/>
      <sheetName val="AR"/>
      <sheetName val="AT"/>
      <sheetName val="AU"/>
      <sheetName val="Weighted_Average_Margin"/>
    </sheetNames>
    <sheetDataSet>
      <sheetData sheetId="0"/>
      <sheetData sheetId="1"/>
      <sheetData sheetId="2">
        <row r="6">
          <cell r="D6">
            <v>201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nge Names"/>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s"/>
      <sheetName val="Labour Summary"/>
      <sheetName val="Labour Data"/>
    </sheetNames>
    <sheetDataSet>
      <sheetData sheetId="0" refreshError="1"/>
      <sheetData sheetId="1" refreshError="1"/>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PRICE"/>
      <sheetName val="Basic Inputs"/>
    </sheetNames>
    <sheetDataSet>
      <sheetData sheetId="0" refreshError="1">
        <row r="1">
          <cell r="A1" t="str">
            <v>Bus</v>
          </cell>
          <cell r="B1" t="str">
            <v>MD MW</v>
          </cell>
          <cell r="C1" t="str">
            <v>Energy GWh</v>
          </cell>
          <cell r="D1" t="str">
            <v>Tr Sys $.kW</v>
          </cell>
          <cell r="F1" t="str">
            <v>Corrected $/kW</v>
          </cell>
        </row>
        <row r="2">
          <cell r="A2" t="str">
            <v>ANGC 33</v>
          </cell>
          <cell r="B2">
            <v>14.8</v>
          </cell>
          <cell r="C2">
            <v>122.6</v>
          </cell>
          <cell r="D2">
            <v>40.003</v>
          </cell>
          <cell r="E2">
            <v>592044.4</v>
          </cell>
          <cell r="F2">
            <v>0</v>
          </cell>
          <cell r="G2">
            <v>0</v>
          </cell>
        </row>
        <row r="3">
          <cell r="A3" t="str">
            <v>ARDW 33</v>
          </cell>
          <cell r="B3">
            <v>10.199999999999999</v>
          </cell>
          <cell r="C3">
            <v>70.099999999999994</v>
          </cell>
          <cell r="D3">
            <v>70.542000000000002</v>
          </cell>
          <cell r="E3">
            <v>719528.39999999991</v>
          </cell>
          <cell r="F3">
            <v>0</v>
          </cell>
          <cell r="G3">
            <v>0</v>
          </cell>
        </row>
        <row r="4">
          <cell r="A4" t="str">
            <v>BARO 33</v>
          </cell>
          <cell r="B4">
            <v>5.8</v>
          </cell>
          <cell r="C4">
            <v>61.3</v>
          </cell>
          <cell r="D4">
            <v>25.687000000000001</v>
          </cell>
          <cell r="E4">
            <v>148984.6</v>
          </cell>
          <cell r="F4">
            <v>0</v>
          </cell>
          <cell r="G4">
            <v>0</v>
          </cell>
        </row>
        <row r="5">
          <cell r="A5" t="str">
            <v>BERI 66</v>
          </cell>
          <cell r="B5">
            <v>94.7</v>
          </cell>
          <cell r="C5">
            <v>657</v>
          </cell>
          <cell r="D5">
            <v>64.680999999999997</v>
          </cell>
          <cell r="E5">
            <v>6125290.6999999993</v>
          </cell>
          <cell r="F5">
            <v>0</v>
          </cell>
          <cell r="G5">
            <v>0</v>
          </cell>
        </row>
        <row r="6">
          <cell r="A6" t="str">
            <v>BLAN 33</v>
          </cell>
          <cell r="B6">
            <v>28.9</v>
          </cell>
          <cell r="C6">
            <v>245.3</v>
          </cell>
          <cell r="D6">
            <v>133.23500000000001</v>
          </cell>
          <cell r="E6">
            <v>3850491.5</v>
          </cell>
          <cell r="F6">
            <v>0</v>
          </cell>
          <cell r="G6">
            <v>0</v>
          </cell>
        </row>
        <row r="7">
          <cell r="A7" t="str">
            <v>BRNK 33</v>
          </cell>
          <cell r="B7">
            <v>7.4</v>
          </cell>
          <cell r="C7">
            <v>96.4</v>
          </cell>
          <cell r="D7">
            <v>24.91</v>
          </cell>
          <cell r="E7">
            <v>184334</v>
          </cell>
          <cell r="F7">
            <v>0</v>
          </cell>
          <cell r="G7">
            <v>0</v>
          </cell>
        </row>
        <row r="8">
          <cell r="A8" t="str">
            <v>BUNGI33</v>
          </cell>
          <cell r="B8">
            <v>25.8</v>
          </cell>
          <cell r="C8">
            <v>234.8</v>
          </cell>
          <cell r="D8">
            <v>34.17</v>
          </cell>
          <cell r="E8">
            <v>881586</v>
          </cell>
          <cell r="F8">
            <v>0</v>
          </cell>
          <cell r="G8">
            <v>0</v>
          </cell>
        </row>
        <row r="9">
          <cell r="A9" t="str">
            <v>BUNGR33</v>
          </cell>
          <cell r="B9">
            <v>10.6</v>
          </cell>
          <cell r="C9">
            <v>113.9</v>
          </cell>
          <cell r="D9">
            <v>30.314</v>
          </cell>
          <cell r="E9">
            <v>321328.39999999997</v>
          </cell>
          <cell r="F9">
            <v>0</v>
          </cell>
          <cell r="G9">
            <v>0</v>
          </cell>
        </row>
        <row r="10">
          <cell r="A10" t="str">
            <v>DALR 33</v>
          </cell>
          <cell r="B10">
            <v>6.1</v>
          </cell>
          <cell r="C10">
            <v>61.3</v>
          </cell>
          <cell r="D10">
            <v>144.66300000000001</v>
          </cell>
          <cell r="E10">
            <v>882444.3</v>
          </cell>
          <cell r="F10">
            <v>0</v>
          </cell>
          <cell r="G10">
            <v>0</v>
          </cell>
        </row>
        <row r="11">
          <cell r="A11" t="str">
            <v>DAVN 275</v>
          </cell>
          <cell r="B11">
            <v>0</v>
          </cell>
          <cell r="C11">
            <v>0</v>
          </cell>
          <cell r="D11">
            <v>0</v>
          </cell>
          <cell r="E11">
            <v>0</v>
          </cell>
          <cell r="F11">
            <v>0</v>
          </cell>
          <cell r="G11">
            <v>0</v>
          </cell>
        </row>
        <row r="12">
          <cell r="A12" t="str">
            <v>DORN 33</v>
          </cell>
          <cell r="B12">
            <v>17.399999999999999</v>
          </cell>
          <cell r="C12">
            <v>168.2</v>
          </cell>
          <cell r="D12">
            <v>38.313000000000002</v>
          </cell>
          <cell r="E12">
            <v>666646.20000000007</v>
          </cell>
          <cell r="F12">
            <v>0</v>
          </cell>
          <cell r="G12">
            <v>0</v>
          </cell>
        </row>
        <row r="13">
          <cell r="A13" t="str">
            <v>DRYCE66</v>
          </cell>
          <cell r="B13">
            <v>0</v>
          </cell>
          <cell r="C13">
            <v>0</v>
          </cell>
          <cell r="D13">
            <v>0</v>
          </cell>
          <cell r="E13">
            <v>0</v>
          </cell>
          <cell r="F13">
            <v>0</v>
          </cell>
          <cell r="G13">
            <v>0</v>
          </cell>
        </row>
        <row r="14">
          <cell r="A14" t="str">
            <v>ETCE 66</v>
          </cell>
          <cell r="B14">
            <v>133.9</v>
          </cell>
          <cell r="C14">
            <v>1095.9000000000001</v>
          </cell>
          <cell r="D14">
            <v>24.574000000000002</v>
          </cell>
          <cell r="E14">
            <v>3290458.6000000006</v>
          </cell>
          <cell r="F14">
            <v>0</v>
          </cell>
          <cell r="G14">
            <v>0</v>
          </cell>
        </row>
        <row r="15">
          <cell r="A15" t="str">
            <v>Florieton SWER</v>
          </cell>
          <cell r="B15">
            <v>0.15</v>
          </cell>
        </row>
        <row r="16">
          <cell r="A16" t="str">
            <v>HUMM 33</v>
          </cell>
          <cell r="B16">
            <v>10.3</v>
          </cell>
          <cell r="C16">
            <v>78.8</v>
          </cell>
          <cell r="D16">
            <v>41.174999999999997</v>
          </cell>
          <cell r="E16">
            <v>424102.5</v>
          </cell>
          <cell r="F16">
            <v>0</v>
          </cell>
          <cell r="G16">
            <v>0</v>
          </cell>
        </row>
        <row r="17">
          <cell r="A17" t="str">
            <v>HVAL 66</v>
          </cell>
          <cell r="B17">
            <v>385.5</v>
          </cell>
          <cell r="C17">
            <v>3062.5</v>
          </cell>
          <cell r="D17">
            <v>22.77</v>
          </cell>
          <cell r="E17">
            <v>8777835</v>
          </cell>
          <cell r="F17">
            <v>0</v>
          </cell>
          <cell r="G17">
            <v>0</v>
          </cell>
        </row>
        <row r="18">
          <cell r="A18" t="str">
            <v>KADE 33</v>
          </cell>
          <cell r="B18">
            <v>17.2</v>
          </cell>
          <cell r="C18">
            <v>131.4</v>
          </cell>
          <cell r="D18">
            <v>69.647999999999996</v>
          </cell>
          <cell r="E18">
            <v>1197945.5999999999</v>
          </cell>
          <cell r="F18">
            <v>0</v>
          </cell>
          <cell r="G18">
            <v>0</v>
          </cell>
        </row>
        <row r="19">
          <cell r="A19" t="str">
            <v>KANM 132</v>
          </cell>
          <cell r="B19">
            <v>0.7</v>
          </cell>
          <cell r="C19">
            <v>8.8000000000000007</v>
          </cell>
          <cell r="D19">
            <v>152.93199999999999</v>
          </cell>
          <cell r="E19">
            <v>107052.4</v>
          </cell>
          <cell r="F19">
            <v>0</v>
          </cell>
          <cell r="G19">
            <v>0</v>
          </cell>
        </row>
        <row r="20">
          <cell r="A20" t="str">
            <v>KEIT 33</v>
          </cell>
          <cell r="B20">
            <v>21.3</v>
          </cell>
          <cell r="C20">
            <v>175.2</v>
          </cell>
          <cell r="D20">
            <v>124.139</v>
          </cell>
          <cell r="E20">
            <v>2644160.6999999997</v>
          </cell>
          <cell r="F20">
            <v>0</v>
          </cell>
          <cell r="G20">
            <v>0</v>
          </cell>
        </row>
        <row r="21">
          <cell r="A21" t="str">
            <v>KILB 66</v>
          </cell>
          <cell r="B21">
            <v>113.3</v>
          </cell>
          <cell r="C21">
            <v>961.8</v>
          </cell>
          <cell r="D21">
            <v>10.555</v>
          </cell>
          <cell r="E21">
            <v>1195881.5</v>
          </cell>
          <cell r="F21">
            <v>0</v>
          </cell>
          <cell r="G21">
            <v>0</v>
          </cell>
        </row>
        <row r="22">
          <cell r="A22" t="str">
            <v>KINC 33</v>
          </cell>
          <cell r="B22">
            <v>18.8</v>
          </cell>
          <cell r="C22">
            <v>157.69999999999999</v>
          </cell>
          <cell r="D22">
            <v>180.529</v>
          </cell>
          <cell r="E22">
            <v>3393945.2</v>
          </cell>
          <cell r="F22">
            <v>0</v>
          </cell>
          <cell r="G22">
            <v>0</v>
          </cell>
        </row>
        <row r="23">
          <cell r="A23" t="str">
            <v>LCRK 33</v>
          </cell>
          <cell r="B23">
            <v>5</v>
          </cell>
          <cell r="C23">
            <v>28</v>
          </cell>
          <cell r="D23">
            <v>432.58100000000002</v>
          </cell>
          <cell r="E23">
            <v>2162905</v>
          </cell>
          <cell r="F23">
            <v>0</v>
          </cell>
          <cell r="G23">
            <v>0</v>
          </cell>
        </row>
        <row r="24">
          <cell r="A24" t="str">
            <v>LCRSA33</v>
          </cell>
          <cell r="B24">
            <v>1.35</v>
          </cell>
          <cell r="C24">
            <v>7.9</v>
          </cell>
          <cell r="D24">
            <v>360.57</v>
          </cell>
          <cell r="E24">
            <v>486769.50000000006</v>
          </cell>
          <cell r="F24">
            <v>0</v>
          </cell>
          <cell r="G24">
            <v>0</v>
          </cell>
        </row>
        <row r="25">
          <cell r="A25" t="str">
            <v>LCRSB33</v>
          </cell>
          <cell r="B25">
            <v>1.35</v>
          </cell>
          <cell r="C25">
            <v>7.9</v>
          </cell>
          <cell r="D25">
            <v>360.57</v>
          </cell>
          <cell r="E25">
            <v>486769.50000000006</v>
          </cell>
          <cell r="F25">
            <v>0</v>
          </cell>
          <cell r="G25">
            <v>0</v>
          </cell>
        </row>
        <row r="26">
          <cell r="A26" t="str">
            <v>LEFV 66</v>
          </cell>
          <cell r="B26">
            <v>0</v>
          </cell>
          <cell r="C26">
            <v>0</v>
          </cell>
          <cell r="D26">
            <v>0</v>
          </cell>
          <cell r="E26">
            <v>0</v>
          </cell>
          <cell r="F26">
            <v>0</v>
          </cell>
          <cell r="G26">
            <v>0</v>
          </cell>
        </row>
        <row r="27">
          <cell r="A27" t="str">
            <v>MAGL 66</v>
          </cell>
          <cell r="B27">
            <v>233.6</v>
          </cell>
          <cell r="C27">
            <v>1914.1</v>
          </cell>
          <cell r="D27">
            <v>20.155999999999999</v>
          </cell>
          <cell r="E27">
            <v>4708441.5999999996</v>
          </cell>
          <cell r="F27">
            <v>0</v>
          </cell>
          <cell r="G27">
            <v>0</v>
          </cell>
        </row>
        <row r="28">
          <cell r="A28" t="str">
            <v>MANN 33</v>
          </cell>
          <cell r="B28">
            <v>10.9</v>
          </cell>
          <cell r="C28">
            <v>87.6</v>
          </cell>
          <cell r="D28">
            <v>53.533999999999999</v>
          </cell>
          <cell r="E28">
            <v>583520.60000000009</v>
          </cell>
          <cell r="F28">
            <v>0</v>
          </cell>
          <cell r="G28">
            <v>0</v>
          </cell>
        </row>
        <row r="29">
          <cell r="A29" t="str">
            <v>MAP1 132</v>
          </cell>
          <cell r="B29">
            <v>7</v>
          </cell>
          <cell r="C29">
            <v>43.8</v>
          </cell>
          <cell r="D29">
            <v>76.97</v>
          </cell>
          <cell r="E29">
            <v>538790</v>
          </cell>
          <cell r="F29">
            <v>0</v>
          </cell>
          <cell r="G29">
            <v>0</v>
          </cell>
        </row>
        <row r="30">
          <cell r="A30" t="str">
            <v>MAP2 132</v>
          </cell>
          <cell r="B30">
            <v>7</v>
          </cell>
          <cell r="C30">
            <v>43.8</v>
          </cell>
          <cell r="D30">
            <v>48.835999999999999</v>
          </cell>
          <cell r="E30">
            <v>341852</v>
          </cell>
          <cell r="F30">
            <v>0</v>
          </cell>
          <cell r="G30">
            <v>0</v>
          </cell>
        </row>
        <row r="31">
          <cell r="A31" t="str">
            <v>MAP3 132</v>
          </cell>
          <cell r="B31">
            <v>7</v>
          </cell>
          <cell r="C31">
            <v>43.8</v>
          </cell>
          <cell r="D31">
            <v>47.369</v>
          </cell>
          <cell r="E31">
            <v>331582.99999999994</v>
          </cell>
          <cell r="F31">
            <v>0</v>
          </cell>
          <cell r="G31">
            <v>0</v>
          </cell>
        </row>
        <row r="32">
          <cell r="A32" t="str">
            <v>MGAM 33</v>
          </cell>
          <cell r="B32">
            <v>26.6</v>
          </cell>
          <cell r="C32">
            <v>245.3</v>
          </cell>
          <cell r="D32">
            <v>134.41900000000001</v>
          </cell>
          <cell r="E32">
            <v>3575545.4000000004</v>
          </cell>
          <cell r="F32">
            <v>0</v>
          </cell>
          <cell r="G32">
            <v>0</v>
          </cell>
        </row>
        <row r="33">
          <cell r="A33" t="str">
            <v>MGUN 33</v>
          </cell>
          <cell r="B33">
            <v>0.4</v>
          </cell>
          <cell r="C33">
            <v>8.8000000000000007</v>
          </cell>
          <cell r="D33">
            <v>36.841999999999999</v>
          </cell>
          <cell r="E33">
            <v>14736.800000000001</v>
          </cell>
          <cell r="F33">
            <v>0</v>
          </cell>
          <cell r="G33">
            <v>0</v>
          </cell>
        </row>
        <row r="34">
          <cell r="A34" t="str">
            <v>MHP1 132</v>
          </cell>
          <cell r="B34">
            <v>6</v>
          </cell>
          <cell r="C34">
            <v>43.8</v>
          </cell>
          <cell r="D34">
            <v>84.965999999999994</v>
          </cell>
          <cell r="E34">
            <v>509795.99999999994</v>
          </cell>
          <cell r="F34">
            <v>0</v>
          </cell>
          <cell r="G34">
            <v>0</v>
          </cell>
        </row>
        <row r="35">
          <cell r="A35" t="str">
            <v>MHP2 132</v>
          </cell>
          <cell r="B35">
            <v>10</v>
          </cell>
          <cell r="C35">
            <v>87.6</v>
          </cell>
          <cell r="D35">
            <v>52.124000000000002</v>
          </cell>
          <cell r="E35">
            <v>521240</v>
          </cell>
          <cell r="F35">
            <v>0</v>
          </cell>
          <cell r="G35">
            <v>0</v>
          </cell>
        </row>
        <row r="36">
          <cell r="A36" t="str">
            <v>MHP3 132</v>
          </cell>
          <cell r="B36">
            <v>10</v>
          </cell>
          <cell r="C36">
            <v>87.6</v>
          </cell>
          <cell r="D36">
            <v>53.625999999999998</v>
          </cell>
          <cell r="E36">
            <v>536260</v>
          </cell>
          <cell r="F36">
            <v>0</v>
          </cell>
          <cell r="G36">
            <v>0</v>
          </cell>
        </row>
        <row r="37">
          <cell r="A37" t="str">
            <v>MIDL 132</v>
          </cell>
          <cell r="B37">
            <v>0.7</v>
          </cell>
          <cell r="C37">
            <v>35</v>
          </cell>
          <cell r="D37">
            <v>51.201999999999998</v>
          </cell>
          <cell r="E37">
            <v>35841.399999999994</v>
          </cell>
          <cell r="F37">
            <v>0</v>
          </cell>
          <cell r="G37">
            <v>0</v>
          </cell>
        </row>
        <row r="38">
          <cell r="A38" t="str">
            <v>MILB 132</v>
          </cell>
          <cell r="B38">
            <v>3</v>
          </cell>
          <cell r="C38">
            <v>17.5</v>
          </cell>
          <cell r="D38">
            <v>56.524000000000001</v>
          </cell>
          <cell r="E38">
            <v>169572</v>
          </cell>
          <cell r="F38">
            <v>0</v>
          </cell>
          <cell r="G38">
            <v>0</v>
          </cell>
        </row>
        <row r="39">
          <cell r="A39" t="str">
            <v>MOBL 33</v>
          </cell>
          <cell r="B39">
            <v>30.5</v>
          </cell>
          <cell r="C39">
            <v>227.8</v>
          </cell>
          <cell r="D39">
            <v>49.835999999999999</v>
          </cell>
          <cell r="E39">
            <v>1519998</v>
          </cell>
          <cell r="F39">
            <v>0</v>
          </cell>
          <cell r="G39">
            <v>0</v>
          </cell>
        </row>
        <row r="40">
          <cell r="A40" t="str">
            <v>MTBR 66</v>
          </cell>
          <cell r="B40">
            <v>56.1</v>
          </cell>
          <cell r="C40">
            <v>455.5</v>
          </cell>
          <cell r="D40">
            <v>44.851999999999997</v>
          </cell>
          <cell r="E40">
            <v>2516197.2000000002</v>
          </cell>
          <cell r="F40">
            <v>0</v>
          </cell>
          <cell r="G40">
            <v>0</v>
          </cell>
        </row>
        <row r="41">
          <cell r="A41" t="str">
            <v>MVE  66</v>
          </cell>
          <cell r="B41">
            <v>165.7</v>
          </cell>
          <cell r="C41">
            <v>1317.5</v>
          </cell>
          <cell r="D41">
            <v>25.401</v>
          </cell>
          <cell r="E41">
            <v>4208945.6999999993</v>
          </cell>
          <cell r="F41">
            <v>0</v>
          </cell>
          <cell r="G41">
            <v>0</v>
          </cell>
        </row>
        <row r="42">
          <cell r="A42" t="str">
            <v>MWP1 132</v>
          </cell>
          <cell r="B42">
            <v>4</v>
          </cell>
          <cell r="C42">
            <v>26.3</v>
          </cell>
          <cell r="D42">
            <v>39.186999999999998</v>
          </cell>
          <cell r="E42">
            <v>156748</v>
          </cell>
          <cell r="F42">
            <v>0</v>
          </cell>
          <cell r="G42">
            <v>0</v>
          </cell>
        </row>
        <row r="43">
          <cell r="A43" t="str">
            <v>MWP2 132</v>
          </cell>
          <cell r="B43">
            <v>4</v>
          </cell>
          <cell r="C43">
            <v>17.5</v>
          </cell>
          <cell r="D43">
            <v>34.97</v>
          </cell>
          <cell r="E43">
            <v>139880</v>
          </cell>
          <cell r="F43">
            <v>0</v>
          </cell>
          <cell r="G43">
            <v>0</v>
          </cell>
        </row>
        <row r="44">
          <cell r="A44" t="str">
            <v>MWP3 132</v>
          </cell>
          <cell r="B44">
            <v>3</v>
          </cell>
          <cell r="C44">
            <v>17.5</v>
          </cell>
          <cell r="D44">
            <v>29.742999999999999</v>
          </cell>
          <cell r="E44">
            <v>89229</v>
          </cell>
          <cell r="F44">
            <v>0</v>
          </cell>
          <cell r="G44">
            <v>0</v>
          </cell>
        </row>
        <row r="45">
          <cell r="A45" t="str">
            <v>MWP4 132</v>
          </cell>
          <cell r="B45">
            <v>3</v>
          </cell>
          <cell r="C45">
            <v>17.5</v>
          </cell>
          <cell r="D45">
            <v>23.943000000000001</v>
          </cell>
          <cell r="E45">
            <v>71829.000000000015</v>
          </cell>
          <cell r="F45">
            <v>0</v>
          </cell>
          <cell r="G45">
            <v>0</v>
          </cell>
        </row>
        <row r="46">
          <cell r="A46" t="str">
            <v>NEUR 33</v>
          </cell>
          <cell r="B46">
            <v>1.8</v>
          </cell>
          <cell r="C46">
            <v>17.5</v>
          </cell>
          <cell r="D46">
            <v>125.08499999999999</v>
          </cell>
          <cell r="E46">
            <v>225153</v>
          </cell>
          <cell r="F46">
            <v>0</v>
          </cell>
          <cell r="G46">
            <v>0</v>
          </cell>
        </row>
        <row r="47">
          <cell r="A47" t="str">
            <v>NFLD 66</v>
          </cell>
          <cell r="B47">
            <v>274.2</v>
          </cell>
          <cell r="C47">
            <v>2246.1</v>
          </cell>
          <cell r="D47">
            <v>18.283999999999999</v>
          </cell>
          <cell r="E47">
            <v>5013472.8</v>
          </cell>
          <cell r="F47">
            <v>0</v>
          </cell>
          <cell r="G47">
            <v>0</v>
          </cell>
        </row>
        <row r="48">
          <cell r="A48" t="str">
            <v>NPS</v>
          </cell>
          <cell r="B48">
            <v>3.9</v>
          </cell>
          <cell r="C48">
            <v>350.4</v>
          </cell>
          <cell r="D48">
            <v>3.0630000000000002</v>
          </cell>
          <cell r="E48">
            <v>11945.7</v>
          </cell>
          <cell r="F48">
            <v>0</v>
          </cell>
          <cell r="G48">
            <v>0</v>
          </cell>
        </row>
        <row r="49">
          <cell r="A49" t="str">
            <v>NWB  66</v>
          </cell>
          <cell r="B49">
            <v>27.3</v>
          </cell>
          <cell r="C49">
            <v>210.2</v>
          </cell>
          <cell r="D49">
            <v>41.347999999999999</v>
          </cell>
          <cell r="E49">
            <v>1128800.4000000001</v>
          </cell>
          <cell r="F49">
            <v>0</v>
          </cell>
          <cell r="G49">
            <v>0</v>
          </cell>
        </row>
        <row r="50">
          <cell r="A50" t="str">
            <v>ODAM 11</v>
          </cell>
          <cell r="B50">
            <v>42.5</v>
          </cell>
          <cell r="C50">
            <v>466.9</v>
          </cell>
          <cell r="D50">
            <v>5.484</v>
          </cell>
          <cell r="E50">
            <v>233070</v>
          </cell>
          <cell r="F50">
            <v>0</v>
          </cell>
          <cell r="G50">
            <v>0</v>
          </cell>
        </row>
        <row r="51">
          <cell r="A51" t="str">
            <v>ODAMA_11</v>
          </cell>
          <cell r="B51">
            <v>21.2</v>
          </cell>
          <cell r="C51">
            <v>233.9</v>
          </cell>
          <cell r="D51">
            <v>5.4710000000000001</v>
          </cell>
          <cell r="E51">
            <v>115985.2</v>
          </cell>
          <cell r="F51">
            <v>0</v>
          </cell>
          <cell r="G51">
            <v>0</v>
          </cell>
        </row>
        <row r="52">
          <cell r="A52" t="str">
            <v>OSB1 66</v>
          </cell>
          <cell r="B52">
            <v>179.6</v>
          </cell>
          <cell r="C52">
            <v>1513.7</v>
          </cell>
          <cell r="D52">
            <v>13.468</v>
          </cell>
          <cell r="E52">
            <v>2418852.8000000003</v>
          </cell>
          <cell r="F52">
            <v>0</v>
          </cell>
          <cell r="G52">
            <v>0</v>
          </cell>
        </row>
        <row r="53">
          <cell r="A53" t="str">
            <v>PARA 275</v>
          </cell>
          <cell r="B53">
            <v>0</v>
          </cell>
          <cell r="C53">
            <v>0</v>
          </cell>
          <cell r="D53">
            <v>0</v>
          </cell>
          <cell r="E53">
            <v>0</v>
          </cell>
          <cell r="F53">
            <v>0</v>
          </cell>
          <cell r="G53">
            <v>0</v>
          </cell>
        </row>
        <row r="54">
          <cell r="A54" t="str">
            <v>PARA 66</v>
          </cell>
          <cell r="B54">
            <v>155.6</v>
          </cell>
          <cell r="C54">
            <v>1214.0999999999999</v>
          </cell>
          <cell r="D54">
            <v>12.164999999999999</v>
          </cell>
          <cell r="E54">
            <v>1892873.9999999998</v>
          </cell>
          <cell r="F54">
            <v>0</v>
          </cell>
          <cell r="G54">
            <v>0</v>
          </cell>
        </row>
        <row r="55">
          <cell r="A55" t="str">
            <v>PGW  66</v>
          </cell>
          <cell r="B55">
            <v>108.1</v>
          </cell>
          <cell r="C55">
            <v>844.5</v>
          </cell>
          <cell r="D55">
            <v>11.379</v>
          </cell>
          <cell r="E55">
            <v>1230069.8999999999</v>
          </cell>
          <cell r="F55">
            <v>0</v>
          </cell>
          <cell r="G55">
            <v>0</v>
          </cell>
        </row>
        <row r="56">
          <cell r="A56" t="str">
            <v>PIMB 132</v>
          </cell>
          <cell r="B56">
            <v>45</v>
          </cell>
          <cell r="C56">
            <v>394.2</v>
          </cell>
          <cell r="D56">
            <v>48.073999999999998</v>
          </cell>
          <cell r="E56">
            <v>2163330</v>
          </cell>
          <cell r="F56">
            <v>0</v>
          </cell>
          <cell r="G56">
            <v>0</v>
          </cell>
        </row>
        <row r="57">
          <cell r="A57" t="str">
            <v>PLAY 132</v>
          </cell>
          <cell r="B57">
            <v>0</v>
          </cell>
          <cell r="C57">
            <v>0</v>
          </cell>
          <cell r="D57">
            <v>0</v>
          </cell>
          <cell r="E57">
            <v>0</v>
          </cell>
          <cell r="F57">
            <v>0</v>
          </cell>
          <cell r="G57">
            <v>0</v>
          </cell>
        </row>
        <row r="58">
          <cell r="A58" t="str">
            <v>PLAYB</v>
          </cell>
          <cell r="B58">
            <v>10</v>
          </cell>
          <cell r="C58">
            <v>92</v>
          </cell>
          <cell r="D58">
            <v>3.1909999999999998</v>
          </cell>
          <cell r="E58">
            <v>31909.999999999996</v>
          </cell>
          <cell r="F58">
            <v>0</v>
          </cell>
          <cell r="G58">
            <v>0</v>
          </cell>
        </row>
        <row r="59">
          <cell r="A59" t="str">
            <v>PLAYR33</v>
          </cell>
          <cell r="B59">
            <v>27.1</v>
          </cell>
          <cell r="C59">
            <v>227.8</v>
          </cell>
          <cell r="D59">
            <v>13.459</v>
          </cell>
          <cell r="E59">
            <v>364738.9</v>
          </cell>
          <cell r="F59">
            <v>0</v>
          </cell>
          <cell r="G59">
            <v>0</v>
          </cell>
        </row>
        <row r="60">
          <cell r="A60" t="str">
            <v>PLIN 33</v>
          </cell>
          <cell r="B60">
            <v>30</v>
          </cell>
          <cell r="C60">
            <v>227.8</v>
          </cell>
          <cell r="D60">
            <v>110.371</v>
          </cell>
          <cell r="E60">
            <v>3311129.9999999995</v>
          </cell>
          <cell r="F60">
            <v>0</v>
          </cell>
          <cell r="G60">
            <v>0</v>
          </cell>
        </row>
        <row r="61">
          <cell r="A61" t="str">
            <v>PTPR 33</v>
          </cell>
          <cell r="B61">
            <v>28.1</v>
          </cell>
          <cell r="C61">
            <v>255.8</v>
          </cell>
          <cell r="D61">
            <v>36.118000000000002</v>
          </cell>
          <cell r="E61">
            <v>1014915.8</v>
          </cell>
          <cell r="F61">
            <v>0</v>
          </cell>
          <cell r="G61">
            <v>0</v>
          </cell>
        </row>
        <row r="62">
          <cell r="A62" t="str">
            <v>SEAS 275</v>
          </cell>
          <cell r="B62">
            <v>0</v>
          </cell>
          <cell r="C62">
            <v>0</v>
          </cell>
          <cell r="D62">
            <v>0</v>
          </cell>
          <cell r="E62">
            <v>0</v>
          </cell>
          <cell r="F62">
            <v>0</v>
          </cell>
          <cell r="G62">
            <v>0</v>
          </cell>
        </row>
        <row r="63">
          <cell r="A63" t="str">
            <v>SNUGI33</v>
          </cell>
          <cell r="B63">
            <v>38.1</v>
          </cell>
          <cell r="C63">
            <v>343.4</v>
          </cell>
          <cell r="D63">
            <v>105.53400000000001</v>
          </cell>
          <cell r="E63">
            <v>4020845.4000000004</v>
          </cell>
          <cell r="F63">
            <v>0</v>
          </cell>
          <cell r="G63">
            <v>0</v>
          </cell>
        </row>
        <row r="64">
          <cell r="A64" t="str">
            <v>SNUGR33</v>
          </cell>
          <cell r="B64">
            <v>11.3</v>
          </cell>
          <cell r="C64">
            <v>94.6</v>
          </cell>
          <cell r="D64">
            <v>105.05</v>
          </cell>
          <cell r="E64">
            <v>1187065</v>
          </cell>
          <cell r="F64">
            <v>0</v>
          </cell>
          <cell r="G64">
            <v>0</v>
          </cell>
        </row>
        <row r="65">
          <cell r="A65" t="str">
            <v>STON 132</v>
          </cell>
          <cell r="B65">
            <v>8.3000000000000007</v>
          </cell>
          <cell r="C65">
            <v>78.8</v>
          </cell>
          <cell r="D65">
            <v>75.751999999999995</v>
          </cell>
          <cell r="E65">
            <v>628741.60000000009</v>
          </cell>
          <cell r="F65">
            <v>0</v>
          </cell>
          <cell r="G65">
            <v>0</v>
          </cell>
        </row>
        <row r="66">
          <cell r="A66" t="str">
            <v>TAIL 275</v>
          </cell>
          <cell r="B66">
            <v>0</v>
          </cell>
          <cell r="C66">
            <v>0</v>
          </cell>
          <cell r="D66">
            <v>0</v>
          </cell>
          <cell r="E66">
            <v>0</v>
          </cell>
          <cell r="F66">
            <v>0</v>
          </cell>
          <cell r="G66">
            <v>0</v>
          </cell>
        </row>
        <row r="67">
          <cell r="A67" t="str">
            <v>TAIL 33</v>
          </cell>
          <cell r="B67">
            <v>21.4</v>
          </cell>
          <cell r="C67">
            <v>157.69999999999999</v>
          </cell>
          <cell r="D67">
            <v>50.228000000000002</v>
          </cell>
          <cell r="E67">
            <v>1074879.2</v>
          </cell>
          <cell r="F67">
            <v>0</v>
          </cell>
          <cell r="G67">
            <v>0</v>
          </cell>
        </row>
        <row r="68">
          <cell r="A68" t="str">
            <v>TEMP 33</v>
          </cell>
          <cell r="B68">
            <v>40.4</v>
          </cell>
          <cell r="C68">
            <v>313.60000000000002</v>
          </cell>
          <cell r="D68">
            <v>27.582000000000001</v>
          </cell>
          <cell r="E68">
            <v>1114312.7999999998</v>
          </cell>
          <cell r="F68">
            <v>0</v>
          </cell>
          <cell r="G68">
            <v>0</v>
          </cell>
        </row>
        <row r="69">
          <cell r="A69" t="str">
            <v>TIPS</v>
          </cell>
          <cell r="B69">
            <v>14</v>
          </cell>
          <cell r="C69">
            <v>473</v>
          </cell>
          <cell r="D69">
            <v>4.5469999999999997</v>
          </cell>
          <cell r="E69">
            <v>63657.999999999993</v>
          </cell>
          <cell r="F69">
            <v>0</v>
          </cell>
          <cell r="G69">
            <v>0</v>
          </cell>
        </row>
        <row r="70">
          <cell r="A70" t="str">
            <v>TIPS 66</v>
          </cell>
          <cell r="B70">
            <v>90.5</v>
          </cell>
          <cell r="C70">
            <v>765.6</v>
          </cell>
          <cell r="D70">
            <v>8.4600000000000009</v>
          </cell>
          <cell r="E70">
            <v>765630.00000000012</v>
          </cell>
          <cell r="F70">
            <v>0</v>
          </cell>
          <cell r="G70">
            <v>0</v>
          </cell>
        </row>
        <row r="71">
          <cell r="A71" t="str">
            <v>WATL 33</v>
          </cell>
          <cell r="B71">
            <v>15.4</v>
          </cell>
          <cell r="C71">
            <v>70.099999999999994</v>
          </cell>
          <cell r="D71">
            <v>21.407</v>
          </cell>
          <cell r="E71">
            <v>329667.8</v>
          </cell>
          <cell r="F71">
            <v>0</v>
          </cell>
          <cell r="G71">
            <v>0</v>
          </cell>
        </row>
        <row r="72">
          <cell r="A72" t="str">
            <v>WHYL 33</v>
          </cell>
          <cell r="B72">
            <v>58.2</v>
          </cell>
          <cell r="C72">
            <v>613.20000000000005</v>
          </cell>
          <cell r="D72">
            <v>40.034999999999997</v>
          </cell>
          <cell r="E72">
            <v>2330037</v>
          </cell>
          <cell r="F72">
            <v>0</v>
          </cell>
          <cell r="G72">
            <v>0</v>
          </cell>
        </row>
        <row r="73">
          <cell r="A73" t="str">
            <v>WHY LMF</v>
          </cell>
          <cell r="B73">
            <v>25</v>
          </cell>
        </row>
        <row r="74">
          <cell r="A74" t="str">
            <v>WHY REFINERS</v>
          </cell>
          <cell r="B74">
            <v>0.1</v>
          </cell>
        </row>
        <row r="75">
          <cell r="A75" t="str">
            <v>WOOM 132</v>
          </cell>
          <cell r="B75">
            <v>4</v>
          </cell>
          <cell r="C75">
            <v>35</v>
          </cell>
          <cell r="D75">
            <v>107.84</v>
          </cell>
          <cell r="E75">
            <v>431360</v>
          </cell>
          <cell r="F75">
            <v>0</v>
          </cell>
          <cell r="G75">
            <v>0</v>
          </cell>
        </row>
        <row r="76">
          <cell r="A76" t="str">
            <v>WUDN 66</v>
          </cell>
          <cell r="B76">
            <v>12.5</v>
          </cell>
          <cell r="C76">
            <v>96.4</v>
          </cell>
          <cell r="D76">
            <v>163.15299999999999</v>
          </cell>
          <cell r="E76">
            <v>2039412.5</v>
          </cell>
          <cell r="F76">
            <v>0</v>
          </cell>
          <cell r="G76">
            <v>0</v>
          </cell>
        </row>
        <row r="77">
          <cell r="A77" t="str">
            <v>YADN 66</v>
          </cell>
          <cell r="B77">
            <v>10</v>
          </cell>
          <cell r="C77">
            <v>70.099999999999994</v>
          </cell>
          <cell r="D77">
            <v>69.19</v>
          </cell>
          <cell r="E77">
            <v>691900</v>
          </cell>
          <cell r="F77">
            <v>0</v>
          </cell>
          <cell r="G77">
            <v>0</v>
          </cell>
        </row>
        <row r="78">
          <cell r="B78">
            <v>2822.65</v>
          </cell>
          <cell r="C78">
            <v>23691.499999999989</v>
          </cell>
          <cell r="E78">
            <v>92944267.500000015</v>
          </cell>
          <cell r="G78">
            <v>0</v>
          </cell>
        </row>
        <row r="79">
          <cell r="D79" t="str">
            <v>Correction</v>
          </cell>
          <cell r="E79">
            <v>0</v>
          </cell>
          <cell r="G79">
            <v>0</v>
          </cell>
        </row>
      </sheetData>
      <sheetData sheetId="1" refreshError="1">
        <row r="22">
          <cell r="C22">
            <v>0.02</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tatement"/>
      <sheetName val="Documentation"/>
      <sheetName val="ACCPAC"/>
      <sheetName val="Adjustments Worksheet"/>
      <sheetName val="Fixed Assets"/>
      <sheetName val="Manual Adjustments"/>
      <sheetName val="Eliminations on Consol"/>
      <sheetName val="Provisions Profile"/>
      <sheetName val="Borrowings Profile"/>
      <sheetName val="Cash Flow Input "/>
      <sheetName val="Cash Flow Worksheet"/>
      <sheetName val="Summary"/>
      <sheetName val="Computations"/>
      <sheetName val="FITB"/>
      <sheetName val="PDIT"/>
      <sheetName val="Journals"/>
      <sheetName val="Monthly Statements"/>
      <sheetName val="Operating Statement"/>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s>
    <sheetDataSet>
      <sheetData sheetId="0" refreshError="1">
        <row r="53">
          <cell r="I53">
            <v>34698</v>
          </cell>
          <cell r="J53">
            <v>35063</v>
          </cell>
          <cell r="K53">
            <v>35429</v>
          </cell>
          <cell r="L53">
            <v>35794</v>
          </cell>
          <cell r="M53">
            <v>36159</v>
          </cell>
          <cell r="N53">
            <v>36524</v>
          </cell>
          <cell r="O53">
            <v>36890</v>
          </cell>
          <cell r="P53">
            <v>37255</v>
          </cell>
          <cell r="Q53">
            <v>37620</v>
          </cell>
          <cell r="R53">
            <v>37985</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Select Report"/>
      <sheetName val="Plan By Month"/>
      <sheetName val="Escalotors"/>
      <sheetName val="Analysis View"/>
      <sheetName val="Sel_C"/>
      <sheetName val="Sel_C2"/>
      <sheetName val="Plan View"/>
      <sheetName val="Reg-Non Regulated by Month"/>
      <sheetName val="5 Yr View"/>
      <sheetName val="Annual View - Entity"/>
      <sheetName val="EM View"/>
      <sheetName val="Tables"/>
      <sheetName val="Module1"/>
      <sheetName val="Notes"/>
      <sheetName val="Base data"/>
      <sheetName val="Escalated Data"/>
      <sheetName val="Enquiry"/>
      <sheetName val="Data Conversion"/>
      <sheetName val="Worksheet"/>
      <sheetName val="Permanent Employee No.s"/>
      <sheetName val="Bud01-02 Data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J1" t="str">
            <v>Jul-01</v>
          </cell>
          <cell r="K1" t="str">
            <v>Aug-01</v>
          </cell>
          <cell r="L1" t="str">
            <v>Sep-01</v>
          </cell>
          <cell r="M1" t="str">
            <v>Oct-01</v>
          </cell>
          <cell r="N1" t="str">
            <v>Nov-01</v>
          </cell>
          <cell r="O1" t="str">
            <v>Dec-01</v>
          </cell>
          <cell r="P1" t="str">
            <v>Jan-02</v>
          </cell>
          <cell r="Q1" t="str">
            <v>Feb-02</v>
          </cell>
          <cell r="R1" t="str">
            <v>Mar-02</v>
          </cell>
          <cell r="S1" t="str">
            <v>Apr-02</v>
          </cell>
          <cell r="T1" t="str">
            <v>May-02</v>
          </cell>
          <cell r="U1" t="str">
            <v>Jun-02</v>
          </cell>
        </row>
      </sheetData>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Index"/>
      <sheetName val="Process Map"/>
      <sheetName val="Changes Log"/>
      <sheetName val="Customer Summary"/>
      <sheetName val="CPI"/>
      <sheetName val="AGL Middleback"/>
      <sheetName val="AMCOR"/>
      <sheetName val="EU Middleback"/>
      <sheetName val="AGL Hallet Hill"/>
      <sheetName val="Lake Bonney Wind Power"/>
      <sheetName val="Lake Bonney Wind Power Stage 3"/>
      <sheetName val="Tarong Energy"/>
      <sheetName val="Murraylink"/>
      <sheetName val="Origin Energy LGPS"/>
      <sheetName val="Origin Energy QPS"/>
      <sheetName val="Origin Energy QPS II"/>
      <sheetName val="PH Clements Gap"/>
      <sheetName val="Hydro Tasmania"/>
      <sheetName val="Snowtown Wind Farm"/>
      <sheetName val="Synergen"/>
      <sheetName val="TRUEnergy"/>
      <sheetName val="Wattle Point Wind Farm"/>
      <sheetName val="North Brown Hill Wind Farm"/>
      <sheetName val="The Bluff Wind Farm"/>
      <sheetName val="Waterloo Wind Farm "/>
      <sheetName val="ABS CPI SNowtown North Brown Hi"/>
      <sheetName val="Kanmantoo Mine"/>
    </sheetNames>
    <sheetDataSet>
      <sheetData sheetId="0" refreshError="1"/>
      <sheetData sheetId="1" refreshError="1"/>
      <sheetData sheetId="2" refreshError="1"/>
      <sheetData sheetId="3" refreshError="1"/>
      <sheetData sheetId="4" refreshError="1">
        <row r="4">
          <cell r="B4" t="str">
            <v>2011/1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B1" t="str">
            <v>Index Numbers ;  All groups ;  Sydney ;</v>
          </cell>
          <cell r="C1" t="str">
            <v>Index Numbers ;  All groups ;  Melbourne ;</v>
          </cell>
          <cell r="D1" t="str">
            <v>Index Numbers ;  All groups ;  Brisbane ;</v>
          </cell>
          <cell r="E1" t="str">
            <v>Index Numbers ;  All groups ;  Adelaide ;</v>
          </cell>
          <cell r="F1" t="str">
            <v>Index Numbers ;  All groups ;  Perth ;</v>
          </cell>
          <cell r="G1" t="str">
            <v>Index Numbers ;  All groups ;  Hobart ;</v>
          </cell>
          <cell r="H1" t="str">
            <v>Index Numbers ;  All groups ;  Darwin ;</v>
          </cell>
          <cell r="I1" t="str">
            <v>Index Numbers ;  All groups ;  Canberra ;</v>
          </cell>
          <cell r="J1" t="str">
            <v>Index Numbers ;  All groups ;  Australia ;</v>
          </cell>
          <cell r="K1" t="str">
            <v>Percentage Change from Corresponding Quarter of Previous Year ;  All groups ;  Sydney ;</v>
          </cell>
          <cell r="L1" t="str">
            <v>Percentage Change from Corresponding Quarter of Previous Year ;  All groups ;  Melbourne ;</v>
          </cell>
          <cell r="M1" t="str">
            <v>Percentage Change from Corresponding Quarter of Previous Year ;  All groups ;  Brisbane ;</v>
          </cell>
          <cell r="N1" t="str">
            <v>Percentage Change from Corresponding Quarter of Previous Year ;  All groups ;  Adelaide ;</v>
          </cell>
          <cell r="O1" t="str">
            <v>Percentage Change from Corresponding Quarter of Previous Year ;  All groups ;  Perth ;</v>
          </cell>
          <cell r="P1" t="str">
            <v>Percentage Change from Corresponding Quarter of Previous Year ;  All groups ;  Hobart ;</v>
          </cell>
          <cell r="Q1" t="str">
            <v>Percentage Change from Corresponding Quarter of Previous Year ;  All groups ;  Darwin ;</v>
          </cell>
          <cell r="R1" t="str">
            <v>Percentage Change from Corresponding Quarter of Previous Year ;  All groups ;  Canberra ;</v>
          </cell>
          <cell r="S1" t="str">
            <v>Percentage Change from Corresponding Quarter of Previous Year ;  All groups ;  Australia ;</v>
          </cell>
          <cell r="T1" t="str">
            <v>Percentage Change From Previous Period ;  All groups ;  Sydney ;</v>
          </cell>
          <cell r="U1" t="str">
            <v>Percentage Change From Previous Period ;  All groups ;  Melbourne ;</v>
          </cell>
          <cell r="V1" t="str">
            <v>Percentage Change From Previous Period ;  All groups ;  Brisbane ;</v>
          </cell>
          <cell r="W1" t="str">
            <v>Percentage Change From Previous Period ;  All groups ;  Adelaide ;</v>
          </cell>
          <cell r="X1" t="str">
            <v>Percentage Change From Previous Period ;  All groups ;  Perth ;</v>
          </cell>
          <cell r="Y1" t="str">
            <v>Percentage Change From Previous Period ;  All groups ;  Hobart ;</v>
          </cell>
          <cell r="Z1" t="str">
            <v>Percentage Change From Previous Period ;  All groups ;  Darwin ;</v>
          </cell>
          <cell r="AA1" t="str">
            <v>Percentage Change From Previous Period ;  All groups ;  Canberra ;</v>
          </cell>
          <cell r="AB1" t="str">
            <v>Percentage Change From Previous Period ;  All groups ;  Australia ;</v>
          </cell>
        </row>
        <row r="2">
          <cell r="A2" t="str">
            <v>Unit</v>
          </cell>
          <cell r="B2" t="str">
            <v>Index Numbers</v>
          </cell>
          <cell r="C2" t="str">
            <v>Index Numbers</v>
          </cell>
          <cell r="D2" t="str">
            <v>Index Numbers</v>
          </cell>
          <cell r="E2" t="str">
            <v>Index Numbers</v>
          </cell>
          <cell r="F2" t="str">
            <v>Index Numbers</v>
          </cell>
          <cell r="G2" t="str">
            <v>Index Numbers</v>
          </cell>
          <cell r="H2" t="str">
            <v>Index Numbers</v>
          </cell>
          <cell r="I2" t="str">
            <v>Index Numbers</v>
          </cell>
          <cell r="J2" t="str">
            <v>Index Numbers</v>
          </cell>
          <cell r="K2" t="str">
            <v>Percent</v>
          </cell>
          <cell r="L2" t="str">
            <v>Percent</v>
          </cell>
          <cell r="M2" t="str">
            <v>Percent</v>
          </cell>
          <cell r="N2" t="str">
            <v>Percent</v>
          </cell>
          <cell r="O2" t="str">
            <v>Percent</v>
          </cell>
          <cell r="P2" t="str">
            <v>Percent</v>
          </cell>
          <cell r="Q2" t="str">
            <v>Percent</v>
          </cell>
          <cell r="R2" t="str">
            <v>Percent</v>
          </cell>
          <cell r="S2" t="str">
            <v>Percent</v>
          </cell>
          <cell r="T2" t="str">
            <v>Percent</v>
          </cell>
          <cell r="U2" t="str">
            <v>Percent</v>
          </cell>
          <cell r="V2" t="str">
            <v>Percent</v>
          </cell>
          <cell r="W2" t="str">
            <v>Percent</v>
          </cell>
          <cell r="X2" t="str">
            <v>Percent</v>
          </cell>
          <cell r="Y2" t="str">
            <v>Percent</v>
          </cell>
          <cell r="Z2" t="str">
            <v>Percent</v>
          </cell>
          <cell r="AA2" t="str">
            <v>Percent</v>
          </cell>
          <cell r="AB2" t="str">
            <v>Percent</v>
          </cell>
        </row>
        <row r="3">
          <cell r="A3" t="str">
            <v>Series Type</v>
          </cell>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row>
        <row r="4">
          <cell r="A4" t="str">
            <v>Data Type</v>
          </cell>
          <cell r="B4" t="str">
            <v>INDEX</v>
          </cell>
          <cell r="C4" t="str">
            <v>INDEX</v>
          </cell>
          <cell r="D4" t="str">
            <v>INDEX</v>
          </cell>
          <cell r="E4" t="str">
            <v>INDEX</v>
          </cell>
          <cell r="F4" t="str">
            <v>INDEX</v>
          </cell>
          <cell r="G4" t="str">
            <v>INDEX</v>
          </cell>
          <cell r="H4" t="str">
            <v>INDEX</v>
          </cell>
          <cell r="I4" t="str">
            <v>INDEX</v>
          </cell>
          <cell r="J4" t="str">
            <v>INDEX</v>
          </cell>
          <cell r="K4" t="str">
            <v>PERCENT</v>
          </cell>
          <cell r="L4" t="str">
            <v>PERCENT</v>
          </cell>
          <cell r="M4" t="str">
            <v>PERCENT</v>
          </cell>
          <cell r="N4" t="str">
            <v>PERCENT</v>
          </cell>
          <cell r="O4" t="str">
            <v>PERCENT</v>
          </cell>
          <cell r="P4" t="str">
            <v>PERCENT</v>
          </cell>
          <cell r="Q4" t="str">
            <v>PERCENT</v>
          </cell>
          <cell r="R4" t="str">
            <v>PERCENT</v>
          </cell>
          <cell r="S4" t="str">
            <v>PERCENT</v>
          </cell>
          <cell r="T4" t="str">
            <v>PERCENT</v>
          </cell>
          <cell r="U4" t="str">
            <v>PERCENT</v>
          </cell>
          <cell r="V4" t="str">
            <v>PERCENT</v>
          </cell>
          <cell r="W4" t="str">
            <v>PERCENT</v>
          </cell>
          <cell r="X4" t="str">
            <v>PERCENT</v>
          </cell>
          <cell r="Y4" t="str">
            <v>PERCENT</v>
          </cell>
          <cell r="Z4" t="str">
            <v>PERCENT</v>
          </cell>
          <cell r="AA4" t="str">
            <v>PERCENT</v>
          </cell>
          <cell r="AB4" t="str">
            <v>PERCENT</v>
          </cell>
        </row>
        <row r="5">
          <cell r="A5" t="str">
            <v>Frequency</v>
          </cell>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row>
        <row r="6">
          <cell r="A6" t="str">
            <v>Collection Month</v>
          </cell>
          <cell r="B6">
            <v>3</v>
          </cell>
          <cell r="C6">
            <v>3</v>
          </cell>
          <cell r="D6">
            <v>3</v>
          </cell>
          <cell r="E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row>
        <row r="7">
          <cell r="A7" t="str">
            <v>Series Start</v>
          </cell>
          <cell r="B7">
            <v>17777</v>
          </cell>
          <cell r="C7">
            <v>17777</v>
          </cell>
          <cell r="D7">
            <v>17777</v>
          </cell>
          <cell r="E7">
            <v>17777</v>
          </cell>
          <cell r="F7">
            <v>17777</v>
          </cell>
          <cell r="G7">
            <v>17777</v>
          </cell>
          <cell r="H7">
            <v>29465</v>
          </cell>
          <cell r="I7">
            <v>17777</v>
          </cell>
          <cell r="J7">
            <v>17777</v>
          </cell>
          <cell r="K7">
            <v>26816</v>
          </cell>
          <cell r="L7">
            <v>26816</v>
          </cell>
          <cell r="M7">
            <v>26816</v>
          </cell>
          <cell r="N7">
            <v>26816</v>
          </cell>
          <cell r="O7">
            <v>26816</v>
          </cell>
          <cell r="P7">
            <v>26816</v>
          </cell>
          <cell r="Q7">
            <v>29830</v>
          </cell>
          <cell r="R7">
            <v>26816</v>
          </cell>
          <cell r="S7">
            <v>26816</v>
          </cell>
          <cell r="T7">
            <v>26543</v>
          </cell>
          <cell r="U7">
            <v>26543</v>
          </cell>
          <cell r="V7">
            <v>26543</v>
          </cell>
          <cell r="W7">
            <v>26543</v>
          </cell>
          <cell r="X7">
            <v>26543</v>
          </cell>
          <cell r="Y7">
            <v>26543</v>
          </cell>
          <cell r="Z7">
            <v>29556</v>
          </cell>
          <cell r="AA7">
            <v>26543</v>
          </cell>
          <cell r="AB7">
            <v>26543</v>
          </cell>
        </row>
        <row r="8">
          <cell r="A8" t="str">
            <v>Series End</v>
          </cell>
          <cell r="B8">
            <v>39417</v>
          </cell>
          <cell r="C8">
            <v>39417</v>
          </cell>
          <cell r="D8">
            <v>39417</v>
          </cell>
          <cell r="E8">
            <v>39417</v>
          </cell>
          <cell r="F8">
            <v>39417</v>
          </cell>
          <cell r="G8">
            <v>39417</v>
          </cell>
          <cell r="H8">
            <v>15258.193548387097</v>
          </cell>
          <cell r="I8">
            <v>39417</v>
          </cell>
          <cell r="J8">
            <v>39417</v>
          </cell>
          <cell r="K8">
            <v>39417</v>
          </cell>
          <cell r="L8">
            <v>39417</v>
          </cell>
          <cell r="M8">
            <v>39417</v>
          </cell>
          <cell r="N8">
            <v>39417</v>
          </cell>
          <cell r="O8">
            <v>39417</v>
          </cell>
          <cell r="P8">
            <v>39417</v>
          </cell>
          <cell r="Q8">
            <v>39417</v>
          </cell>
          <cell r="R8">
            <v>39417</v>
          </cell>
          <cell r="S8">
            <v>39417</v>
          </cell>
          <cell r="T8">
            <v>39417</v>
          </cell>
          <cell r="U8">
            <v>39417</v>
          </cell>
          <cell r="V8">
            <v>39417</v>
          </cell>
          <cell r="W8">
            <v>39417</v>
          </cell>
          <cell r="X8">
            <v>39417</v>
          </cell>
          <cell r="Y8">
            <v>39417</v>
          </cell>
          <cell r="Z8">
            <v>39417</v>
          </cell>
          <cell r="AA8">
            <v>39417</v>
          </cell>
          <cell r="AB8">
            <v>39417</v>
          </cell>
        </row>
        <row r="9">
          <cell r="A9" t="str">
            <v>No. Obs</v>
          </cell>
          <cell r="B9">
            <v>238</v>
          </cell>
          <cell r="C9">
            <v>167</v>
          </cell>
          <cell r="D9">
            <v>238</v>
          </cell>
          <cell r="E9">
            <v>238</v>
          </cell>
          <cell r="F9">
            <v>238</v>
          </cell>
          <cell r="G9">
            <v>238</v>
          </cell>
          <cell r="H9">
            <v>24250.935483870966</v>
          </cell>
          <cell r="I9">
            <v>238</v>
          </cell>
          <cell r="J9">
            <v>238</v>
          </cell>
          <cell r="K9">
            <v>139</v>
          </cell>
          <cell r="L9">
            <v>139</v>
          </cell>
          <cell r="M9">
            <v>139</v>
          </cell>
          <cell r="N9">
            <v>139</v>
          </cell>
          <cell r="O9">
            <v>139</v>
          </cell>
          <cell r="P9">
            <v>139</v>
          </cell>
          <cell r="Q9">
            <v>106</v>
          </cell>
          <cell r="R9">
            <v>139</v>
          </cell>
          <cell r="S9">
            <v>139</v>
          </cell>
          <cell r="T9">
            <v>142</v>
          </cell>
          <cell r="U9">
            <v>142</v>
          </cell>
          <cell r="V9">
            <v>142</v>
          </cell>
          <cell r="W9">
            <v>142</v>
          </cell>
          <cell r="X9">
            <v>142</v>
          </cell>
          <cell r="Y9">
            <v>142</v>
          </cell>
          <cell r="Z9">
            <v>109</v>
          </cell>
          <cell r="AA9">
            <v>142</v>
          </cell>
          <cell r="AB9">
            <v>142</v>
          </cell>
        </row>
        <row r="10">
          <cell r="A10" t="str">
            <v>Series ID</v>
          </cell>
          <cell r="B10" t="str">
            <v>A2325806K</v>
          </cell>
          <cell r="C10" t="str">
            <v>A2325811C</v>
          </cell>
          <cell r="D10" t="str">
            <v>A2325816R</v>
          </cell>
          <cell r="E10" t="str">
            <v>A2325821J</v>
          </cell>
          <cell r="F10" t="str">
            <v>A2325826V</v>
          </cell>
          <cell r="G10" t="str">
            <v>A2325831L</v>
          </cell>
          <cell r="H10" t="e">
            <v>#VALUE!</v>
          </cell>
          <cell r="I10" t="str">
            <v>A2325841T</v>
          </cell>
          <cell r="J10" t="str">
            <v>A2325846C</v>
          </cell>
          <cell r="K10" t="str">
            <v>A2325807L</v>
          </cell>
          <cell r="L10" t="str">
            <v>A2325812F</v>
          </cell>
          <cell r="M10" t="str">
            <v>A2325817T</v>
          </cell>
          <cell r="N10" t="str">
            <v>A2325822K</v>
          </cell>
          <cell r="O10" t="str">
            <v>A2325827W</v>
          </cell>
          <cell r="P10" t="str">
            <v>A2325832R</v>
          </cell>
          <cell r="Q10" t="str">
            <v>A2325837A</v>
          </cell>
          <cell r="R10" t="str">
            <v>A2325842V</v>
          </cell>
          <cell r="S10" t="str">
            <v>A2325847F</v>
          </cell>
          <cell r="T10" t="str">
            <v>A2325810A</v>
          </cell>
          <cell r="U10" t="str">
            <v>A2325815L</v>
          </cell>
          <cell r="V10" t="str">
            <v>A2325820F</v>
          </cell>
          <cell r="W10" t="str">
            <v>A2325825T</v>
          </cell>
          <cell r="X10" t="str">
            <v>A2325830K</v>
          </cell>
          <cell r="Y10" t="str">
            <v>A2325835W</v>
          </cell>
          <cell r="Z10" t="str">
            <v>A2325840R</v>
          </cell>
          <cell r="AA10" t="str">
            <v>A2325845A</v>
          </cell>
          <cell r="AB10" t="str">
            <v>A2325850V</v>
          </cell>
        </row>
        <row r="11">
          <cell r="A11">
            <v>17777</v>
          </cell>
          <cell r="B11">
            <v>6.6</v>
          </cell>
          <cell r="C11">
            <v>6.7</v>
          </cell>
          <cell r="D11">
            <v>6.8</v>
          </cell>
          <cell r="E11">
            <v>7</v>
          </cell>
          <cell r="F11">
            <v>6.7</v>
          </cell>
          <cell r="G11">
            <v>6.8</v>
          </cell>
          <cell r="I11">
            <v>7.1</v>
          </cell>
          <cell r="J11">
            <v>6.7</v>
          </cell>
        </row>
        <row r="12">
          <cell r="A12">
            <v>17868</v>
          </cell>
          <cell r="B12">
            <v>6.7</v>
          </cell>
          <cell r="C12">
            <v>6.8</v>
          </cell>
          <cell r="D12">
            <v>6.9</v>
          </cell>
          <cell r="E12">
            <v>7.1</v>
          </cell>
          <cell r="F12">
            <v>6.8</v>
          </cell>
          <cell r="G12">
            <v>6.9</v>
          </cell>
          <cell r="I12">
            <v>7.3</v>
          </cell>
          <cell r="J12">
            <v>6.8</v>
          </cell>
        </row>
        <row r="13">
          <cell r="A13">
            <v>17958</v>
          </cell>
          <cell r="B13">
            <v>6.9</v>
          </cell>
          <cell r="C13">
            <v>6.9</v>
          </cell>
          <cell r="D13">
            <v>7</v>
          </cell>
          <cell r="E13">
            <v>7.3</v>
          </cell>
          <cell r="F13">
            <v>7</v>
          </cell>
          <cell r="G13">
            <v>7.1</v>
          </cell>
          <cell r="I13">
            <v>7.4</v>
          </cell>
          <cell r="J13">
            <v>7</v>
          </cell>
        </row>
        <row r="14">
          <cell r="A14">
            <v>18050</v>
          </cell>
          <cell r="B14">
            <v>7</v>
          </cell>
          <cell r="C14">
            <v>7.1</v>
          </cell>
          <cell r="D14">
            <v>7.2</v>
          </cell>
          <cell r="E14">
            <v>7.4</v>
          </cell>
          <cell r="F14">
            <v>7.2</v>
          </cell>
          <cell r="G14">
            <v>7.3</v>
          </cell>
          <cell r="I14">
            <v>7.6</v>
          </cell>
          <cell r="J14">
            <v>7.1</v>
          </cell>
        </row>
        <row r="15">
          <cell r="A15">
            <v>18142</v>
          </cell>
          <cell r="C15">
            <v>7.2</v>
          </cell>
          <cell r="D15">
            <v>7.4</v>
          </cell>
          <cell r="E15">
            <v>7.5</v>
          </cell>
          <cell r="F15">
            <v>7.4</v>
          </cell>
          <cell r="G15">
            <v>7.3</v>
          </cell>
          <cell r="I15">
            <v>7.7</v>
          </cell>
          <cell r="J15">
            <v>7.3</v>
          </cell>
        </row>
        <row r="16">
          <cell r="A16">
            <v>18233</v>
          </cell>
          <cell r="C16">
            <v>7.4</v>
          </cell>
          <cell r="D16">
            <v>7.5</v>
          </cell>
          <cell r="E16">
            <v>7.6</v>
          </cell>
          <cell r="F16">
            <v>7.5</v>
          </cell>
          <cell r="G16">
            <v>7.4</v>
          </cell>
          <cell r="I16">
            <v>7.8</v>
          </cell>
          <cell r="J16">
            <v>7.4</v>
          </cell>
        </row>
        <row r="17">
          <cell r="A17">
            <v>18323</v>
          </cell>
          <cell r="C17">
            <v>7.6</v>
          </cell>
          <cell r="D17">
            <v>7.6</v>
          </cell>
          <cell r="E17">
            <v>7.7</v>
          </cell>
          <cell r="F17">
            <v>7.6</v>
          </cell>
          <cell r="G17">
            <v>7.4</v>
          </cell>
          <cell r="I17">
            <v>7.9</v>
          </cell>
          <cell r="J17">
            <v>7.5</v>
          </cell>
        </row>
        <row r="18">
          <cell r="A18">
            <v>18415</v>
          </cell>
          <cell r="C18">
            <v>7.8</v>
          </cell>
          <cell r="D18">
            <v>7.8</v>
          </cell>
          <cell r="E18">
            <v>8</v>
          </cell>
          <cell r="F18">
            <v>7.9</v>
          </cell>
          <cell r="G18">
            <v>7.7</v>
          </cell>
          <cell r="I18">
            <v>8.1999999999999993</v>
          </cell>
          <cell r="J18">
            <v>7.8</v>
          </cell>
        </row>
        <row r="19">
          <cell r="A19">
            <v>18507</v>
          </cell>
          <cell r="C19">
            <v>7.9</v>
          </cell>
          <cell r="D19">
            <v>7.9</v>
          </cell>
          <cell r="E19">
            <v>8.1</v>
          </cell>
          <cell r="F19">
            <v>8</v>
          </cell>
          <cell r="G19">
            <v>7.9</v>
          </cell>
          <cell r="I19">
            <v>8.4</v>
          </cell>
          <cell r="J19">
            <v>7.9</v>
          </cell>
        </row>
        <row r="20">
          <cell r="A20">
            <v>18598</v>
          </cell>
          <cell r="C20">
            <v>8.1999999999999993</v>
          </cell>
          <cell r="D20">
            <v>8.1999999999999993</v>
          </cell>
          <cell r="E20">
            <v>8.4</v>
          </cell>
          <cell r="F20">
            <v>8.1999999999999993</v>
          </cell>
          <cell r="G20">
            <v>8.1</v>
          </cell>
          <cell r="I20">
            <v>8.6999999999999993</v>
          </cell>
          <cell r="J20">
            <v>8.1999999999999993</v>
          </cell>
        </row>
        <row r="21">
          <cell r="A21">
            <v>18688</v>
          </cell>
          <cell r="C21">
            <v>8.6</v>
          </cell>
          <cell r="D21">
            <v>8.6</v>
          </cell>
          <cell r="E21">
            <v>8.8000000000000007</v>
          </cell>
          <cell r="F21">
            <v>8.6999999999999993</v>
          </cell>
          <cell r="G21">
            <v>8.6</v>
          </cell>
          <cell r="I21">
            <v>9.1999999999999993</v>
          </cell>
          <cell r="J21">
            <v>8.6</v>
          </cell>
        </row>
        <row r="22">
          <cell r="A22">
            <v>18780</v>
          </cell>
          <cell r="C22">
            <v>9.1</v>
          </cell>
          <cell r="D22">
            <v>9.1</v>
          </cell>
          <cell r="E22">
            <v>9.4</v>
          </cell>
          <cell r="F22">
            <v>9.1999999999999993</v>
          </cell>
          <cell r="G22">
            <v>9.1999999999999993</v>
          </cell>
          <cell r="I22">
            <v>9.8000000000000007</v>
          </cell>
          <cell r="J22">
            <v>9.1</v>
          </cell>
        </row>
        <row r="23">
          <cell r="A23">
            <v>18872</v>
          </cell>
          <cell r="B23">
            <v>9.6</v>
          </cell>
          <cell r="C23">
            <v>9.5</v>
          </cell>
          <cell r="D23">
            <v>9.5</v>
          </cell>
          <cell r="E23">
            <v>9.9</v>
          </cell>
          <cell r="F23">
            <v>9.6999999999999993</v>
          </cell>
          <cell r="G23">
            <v>9.6999999999999993</v>
          </cell>
          <cell r="I23">
            <v>10.3</v>
          </cell>
          <cell r="J23">
            <v>9.6</v>
          </cell>
        </row>
        <row r="24">
          <cell r="A24">
            <v>18963</v>
          </cell>
          <cell r="B24">
            <v>10.199999999999999</v>
          </cell>
          <cell r="C24">
            <v>10.3</v>
          </cell>
          <cell r="D24">
            <v>10.3</v>
          </cell>
          <cell r="E24">
            <v>10.4</v>
          </cell>
          <cell r="F24">
            <v>10.199999999999999</v>
          </cell>
          <cell r="G24">
            <v>10.3</v>
          </cell>
          <cell r="I24">
            <v>10.9</v>
          </cell>
          <cell r="J24">
            <v>10.3</v>
          </cell>
        </row>
        <row r="25">
          <cell r="A25">
            <v>19054</v>
          </cell>
          <cell r="B25">
            <v>10.6</v>
          </cell>
          <cell r="C25">
            <v>10.5</v>
          </cell>
          <cell r="D25">
            <v>10.7</v>
          </cell>
          <cell r="E25">
            <v>10.8</v>
          </cell>
          <cell r="F25">
            <v>10.7</v>
          </cell>
          <cell r="G25">
            <v>10.6</v>
          </cell>
          <cell r="I25">
            <v>11.2</v>
          </cell>
          <cell r="J25">
            <v>10.6</v>
          </cell>
        </row>
        <row r="26">
          <cell r="A26">
            <v>19146</v>
          </cell>
          <cell r="B26">
            <v>11</v>
          </cell>
          <cell r="C26">
            <v>10.9</v>
          </cell>
          <cell r="D26">
            <v>10.9</v>
          </cell>
          <cell r="E26">
            <v>11.3</v>
          </cell>
          <cell r="F26">
            <v>11.1</v>
          </cell>
          <cell r="G26">
            <v>11</v>
          </cell>
          <cell r="I26">
            <v>11.8</v>
          </cell>
          <cell r="J26">
            <v>11</v>
          </cell>
        </row>
        <row r="27">
          <cell r="A27">
            <v>19238</v>
          </cell>
          <cell r="B27">
            <v>11.1</v>
          </cell>
          <cell r="C27">
            <v>11.2</v>
          </cell>
          <cell r="D27">
            <v>11.2</v>
          </cell>
          <cell r="E27">
            <v>11.6</v>
          </cell>
          <cell r="F27">
            <v>11.4</v>
          </cell>
          <cell r="G27">
            <v>11.3</v>
          </cell>
          <cell r="I27">
            <v>12</v>
          </cell>
          <cell r="J27">
            <v>11.2</v>
          </cell>
        </row>
        <row r="28">
          <cell r="A28">
            <v>19329</v>
          </cell>
          <cell r="B28">
            <v>11.2</v>
          </cell>
          <cell r="C28">
            <v>11.2</v>
          </cell>
          <cell r="D28">
            <v>11.2</v>
          </cell>
          <cell r="E28">
            <v>11.5</v>
          </cell>
          <cell r="F28">
            <v>11.4</v>
          </cell>
          <cell r="G28">
            <v>11.4</v>
          </cell>
          <cell r="I28">
            <v>12.1</v>
          </cell>
          <cell r="J28">
            <v>11.3</v>
          </cell>
        </row>
        <row r="29">
          <cell r="A29">
            <v>19419</v>
          </cell>
          <cell r="B29">
            <v>11.3</v>
          </cell>
          <cell r="C29">
            <v>11.3</v>
          </cell>
          <cell r="D29">
            <v>11.3</v>
          </cell>
          <cell r="E29">
            <v>11.7</v>
          </cell>
          <cell r="F29">
            <v>11.6</v>
          </cell>
          <cell r="G29">
            <v>11.6</v>
          </cell>
          <cell r="I29">
            <v>12.2</v>
          </cell>
          <cell r="J29">
            <v>11.4</v>
          </cell>
        </row>
        <row r="30">
          <cell r="A30">
            <v>19511</v>
          </cell>
          <cell r="B30">
            <v>11.4</v>
          </cell>
          <cell r="C30">
            <v>11.5</v>
          </cell>
          <cell r="D30">
            <v>11.4</v>
          </cell>
          <cell r="E30">
            <v>11.8</v>
          </cell>
          <cell r="F30">
            <v>11.7</v>
          </cell>
          <cell r="G30">
            <v>11.8</v>
          </cell>
          <cell r="I30">
            <v>12.3</v>
          </cell>
          <cell r="J30">
            <v>11.5</v>
          </cell>
        </row>
        <row r="31">
          <cell r="A31">
            <v>19603</v>
          </cell>
          <cell r="B31">
            <v>11.5</v>
          </cell>
          <cell r="C31">
            <v>11.5</v>
          </cell>
          <cell r="D31">
            <v>11.4</v>
          </cell>
          <cell r="E31">
            <v>11.9</v>
          </cell>
          <cell r="F31">
            <v>11.8</v>
          </cell>
          <cell r="G31">
            <v>12.1</v>
          </cell>
          <cell r="I31">
            <v>12.5</v>
          </cell>
          <cell r="J31">
            <v>11.6</v>
          </cell>
        </row>
        <row r="32">
          <cell r="A32">
            <v>19694</v>
          </cell>
          <cell r="B32">
            <v>11.4</v>
          </cell>
          <cell r="C32">
            <v>11.5</v>
          </cell>
          <cell r="D32">
            <v>11.5</v>
          </cell>
          <cell r="E32">
            <v>11.9</v>
          </cell>
          <cell r="F32">
            <v>11.8</v>
          </cell>
          <cell r="G32">
            <v>12.2</v>
          </cell>
          <cell r="I32">
            <v>12.6</v>
          </cell>
          <cell r="J32">
            <v>11.5</v>
          </cell>
        </row>
        <row r="33">
          <cell r="A33">
            <v>19784</v>
          </cell>
          <cell r="B33">
            <v>11.5</v>
          </cell>
          <cell r="C33">
            <v>11.5</v>
          </cell>
          <cell r="D33">
            <v>11.5</v>
          </cell>
          <cell r="E33">
            <v>11.9</v>
          </cell>
          <cell r="F33">
            <v>11.8</v>
          </cell>
          <cell r="G33">
            <v>12.1</v>
          </cell>
          <cell r="I33">
            <v>12.5</v>
          </cell>
          <cell r="J33">
            <v>11.6</v>
          </cell>
        </row>
        <row r="34">
          <cell r="A34">
            <v>19876</v>
          </cell>
          <cell r="B34">
            <v>11.4</v>
          </cell>
          <cell r="C34">
            <v>11.5</v>
          </cell>
          <cell r="D34">
            <v>11.5</v>
          </cell>
          <cell r="E34">
            <v>11.9</v>
          </cell>
          <cell r="F34">
            <v>12</v>
          </cell>
          <cell r="G34">
            <v>12.1</v>
          </cell>
          <cell r="I34">
            <v>12.5</v>
          </cell>
          <cell r="J34">
            <v>11.6</v>
          </cell>
        </row>
        <row r="35">
          <cell r="A35">
            <v>19968</v>
          </cell>
          <cell r="B35">
            <v>11.4</v>
          </cell>
          <cell r="C35">
            <v>11.4</v>
          </cell>
          <cell r="D35">
            <v>11.5</v>
          </cell>
          <cell r="E35">
            <v>12</v>
          </cell>
          <cell r="F35">
            <v>12</v>
          </cell>
          <cell r="G35">
            <v>12</v>
          </cell>
          <cell r="I35">
            <v>12.5</v>
          </cell>
          <cell r="J35">
            <v>11.6</v>
          </cell>
        </row>
        <row r="36">
          <cell r="A36">
            <v>20059</v>
          </cell>
          <cell r="B36">
            <v>11.5</v>
          </cell>
          <cell r="C36">
            <v>11.4</v>
          </cell>
          <cell r="D36">
            <v>11.5</v>
          </cell>
          <cell r="E36">
            <v>12</v>
          </cell>
          <cell r="F36">
            <v>12</v>
          </cell>
          <cell r="G36">
            <v>12</v>
          </cell>
          <cell r="I36">
            <v>12.7</v>
          </cell>
          <cell r="J36">
            <v>11.6</v>
          </cell>
        </row>
        <row r="37">
          <cell r="A37">
            <v>20149</v>
          </cell>
          <cell r="B37">
            <v>11.6</v>
          </cell>
          <cell r="C37">
            <v>11.5</v>
          </cell>
          <cell r="D37">
            <v>11.6</v>
          </cell>
          <cell r="E37">
            <v>12.1</v>
          </cell>
          <cell r="F37">
            <v>12</v>
          </cell>
          <cell r="G37">
            <v>12.1</v>
          </cell>
          <cell r="I37">
            <v>12.7</v>
          </cell>
          <cell r="J37">
            <v>11.7</v>
          </cell>
        </row>
        <row r="38">
          <cell r="A38">
            <v>20241</v>
          </cell>
          <cell r="B38">
            <v>11.6</v>
          </cell>
          <cell r="C38">
            <v>11.6</v>
          </cell>
          <cell r="D38">
            <v>11.7</v>
          </cell>
          <cell r="E38">
            <v>12.2</v>
          </cell>
          <cell r="F38">
            <v>12.2</v>
          </cell>
          <cell r="G38">
            <v>12.2</v>
          </cell>
          <cell r="I38">
            <v>12.8</v>
          </cell>
          <cell r="J38">
            <v>11.8</v>
          </cell>
        </row>
        <row r="39">
          <cell r="A39">
            <v>20333</v>
          </cell>
          <cell r="B39">
            <v>11.7</v>
          </cell>
          <cell r="C39">
            <v>11.8</v>
          </cell>
          <cell r="D39">
            <v>11.7</v>
          </cell>
          <cell r="E39">
            <v>12.2</v>
          </cell>
          <cell r="F39">
            <v>12.2</v>
          </cell>
          <cell r="G39">
            <v>12.4</v>
          </cell>
          <cell r="I39">
            <v>12.9</v>
          </cell>
          <cell r="J39">
            <v>11.9</v>
          </cell>
        </row>
        <row r="40">
          <cell r="A40">
            <v>20424</v>
          </cell>
          <cell r="B40">
            <v>11.8</v>
          </cell>
          <cell r="C40">
            <v>12.1</v>
          </cell>
          <cell r="D40">
            <v>11.8</v>
          </cell>
          <cell r="E40">
            <v>12.3</v>
          </cell>
          <cell r="F40">
            <v>12.3</v>
          </cell>
          <cell r="G40">
            <v>12.6</v>
          </cell>
          <cell r="I40">
            <v>13</v>
          </cell>
          <cell r="J40">
            <v>12</v>
          </cell>
        </row>
        <row r="41">
          <cell r="A41">
            <v>20515</v>
          </cell>
          <cell r="B41">
            <v>11.9</v>
          </cell>
          <cell r="C41">
            <v>12.2</v>
          </cell>
          <cell r="D41">
            <v>12</v>
          </cell>
          <cell r="E41">
            <v>12.4</v>
          </cell>
          <cell r="F41">
            <v>12.4</v>
          </cell>
          <cell r="G41">
            <v>12.8</v>
          </cell>
          <cell r="I41">
            <v>13.1</v>
          </cell>
          <cell r="J41">
            <v>12.1</v>
          </cell>
        </row>
        <row r="42">
          <cell r="A42">
            <v>20607</v>
          </cell>
          <cell r="B42">
            <v>12.3</v>
          </cell>
          <cell r="C42">
            <v>12.7</v>
          </cell>
          <cell r="D42">
            <v>12.3</v>
          </cell>
          <cell r="E42">
            <v>12.8</v>
          </cell>
          <cell r="F42">
            <v>12.7</v>
          </cell>
          <cell r="G42">
            <v>13.1</v>
          </cell>
          <cell r="I42">
            <v>13.4</v>
          </cell>
          <cell r="J42">
            <v>12.5</v>
          </cell>
        </row>
        <row r="43">
          <cell r="A43">
            <v>20699</v>
          </cell>
          <cell r="B43">
            <v>12.7</v>
          </cell>
          <cell r="C43">
            <v>12.9</v>
          </cell>
          <cell r="D43">
            <v>12.6</v>
          </cell>
          <cell r="E43">
            <v>13</v>
          </cell>
          <cell r="F43">
            <v>12.8</v>
          </cell>
          <cell r="G43">
            <v>13.4</v>
          </cell>
          <cell r="I43">
            <v>13.7</v>
          </cell>
          <cell r="J43">
            <v>12.8</v>
          </cell>
        </row>
        <row r="44">
          <cell r="A44">
            <v>20790</v>
          </cell>
          <cell r="B44">
            <v>12.7</v>
          </cell>
          <cell r="C44">
            <v>12.9</v>
          </cell>
          <cell r="D44">
            <v>12.6</v>
          </cell>
          <cell r="E44">
            <v>13</v>
          </cell>
          <cell r="F44">
            <v>12.9</v>
          </cell>
          <cell r="G44">
            <v>13.5</v>
          </cell>
          <cell r="I44">
            <v>13.8</v>
          </cell>
          <cell r="J44">
            <v>12.8</v>
          </cell>
        </row>
        <row r="45">
          <cell r="A45">
            <v>20880</v>
          </cell>
          <cell r="B45">
            <v>12.7</v>
          </cell>
          <cell r="C45">
            <v>12.8</v>
          </cell>
          <cell r="D45">
            <v>12.6</v>
          </cell>
          <cell r="E45">
            <v>12.8</v>
          </cell>
          <cell r="F45">
            <v>13</v>
          </cell>
          <cell r="G45">
            <v>13.5</v>
          </cell>
          <cell r="I45">
            <v>13.8</v>
          </cell>
          <cell r="J45">
            <v>12.8</v>
          </cell>
        </row>
        <row r="46">
          <cell r="A46">
            <v>20972</v>
          </cell>
          <cell r="B46">
            <v>12.8</v>
          </cell>
          <cell r="C46">
            <v>12.9</v>
          </cell>
          <cell r="D46">
            <v>12.7</v>
          </cell>
          <cell r="E46">
            <v>13</v>
          </cell>
          <cell r="F46">
            <v>13.1</v>
          </cell>
          <cell r="G46">
            <v>13.5</v>
          </cell>
          <cell r="I46">
            <v>13.8</v>
          </cell>
          <cell r="J46">
            <v>12.9</v>
          </cell>
        </row>
        <row r="47">
          <cell r="A47">
            <v>21064</v>
          </cell>
          <cell r="B47">
            <v>12.9</v>
          </cell>
          <cell r="C47">
            <v>12.9</v>
          </cell>
          <cell r="D47">
            <v>12.7</v>
          </cell>
          <cell r="E47">
            <v>13</v>
          </cell>
          <cell r="F47">
            <v>13.1</v>
          </cell>
          <cell r="G47">
            <v>13.5</v>
          </cell>
          <cell r="I47">
            <v>13.8</v>
          </cell>
          <cell r="J47">
            <v>12.9</v>
          </cell>
        </row>
        <row r="48">
          <cell r="A48">
            <v>21155</v>
          </cell>
          <cell r="B48">
            <v>12.9</v>
          </cell>
          <cell r="C48">
            <v>12.9</v>
          </cell>
          <cell r="D48">
            <v>12.8</v>
          </cell>
          <cell r="E48">
            <v>13</v>
          </cell>
          <cell r="F48">
            <v>13</v>
          </cell>
          <cell r="G48">
            <v>13.5</v>
          </cell>
          <cell r="I48">
            <v>13.8</v>
          </cell>
          <cell r="J48">
            <v>12.9</v>
          </cell>
        </row>
        <row r="49">
          <cell r="A49">
            <v>21245</v>
          </cell>
          <cell r="B49">
            <v>13</v>
          </cell>
          <cell r="C49">
            <v>12.9</v>
          </cell>
          <cell r="D49">
            <v>12.9</v>
          </cell>
          <cell r="E49">
            <v>13</v>
          </cell>
          <cell r="F49">
            <v>13</v>
          </cell>
          <cell r="G49">
            <v>13.5</v>
          </cell>
          <cell r="I49">
            <v>13.9</v>
          </cell>
          <cell r="J49">
            <v>13</v>
          </cell>
        </row>
        <row r="50">
          <cell r="A50">
            <v>21337</v>
          </cell>
          <cell r="B50">
            <v>13</v>
          </cell>
          <cell r="C50">
            <v>13</v>
          </cell>
          <cell r="D50">
            <v>13</v>
          </cell>
          <cell r="E50">
            <v>13.1</v>
          </cell>
          <cell r="F50">
            <v>13.1</v>
          </cell>
          <cell r="G50">
            <v>13.5</v>
          </cell>
          <cell r="I50">
            <v>14</v>
          </cell>
          <cell r="J50">
            <v>13</v>
          </cell>
        </row>
        <row r="51">
          <cell r="A51">
            <v>21429</v>
          </cell>
          <cell r="B51">
            <v>12.9</v>
          </cell>
          <cell r="C51">
            <v>13</v>
          </cell>
          <cell r="D51">
            <v>13.1</v>
          </cell>
          <cell r="E51">
            <v>13.2</v>
          </cell>
          <cell r="F51">
            <v>13.1</v>
          </cell>
          <cell r="G51">
            <v>13.6</v>
          </cell>
          <cell r="I51">
            <v>13.9</v>
          </cell>
          <cell r="J51">
            <v>13</v>
          </cell>
        </row>
        <row r="52">
          <cell r="A52">
            <v>21520</v>
          </cell>
          <cell r="B52">
            <v>13</v>
          </cell>
          <cell r="C52">
            <v>13.2</v>
          </cell>
          <cell r="D52">
            <v>13.3</v>
          </cell>
          <cell r="E52">
            <v>13.3</v>
          </cell>
          <cell r="F52">
            <v>13.1</v>
          </cell>
          <cell r="G52">
            <v>13.7</v>
          </cell>
          <cell r="I52">
            <v>14</v>
          </cell>
          <cell r="J52">
            <v>13.1</v>
          </cell>
        </row>
        <row r="53">
          <cell r="A53">
            <v>21610</v>
          </cell>
          <cell r="B53">
            <v>13</v>
          </cell>
          <cell r="C53">
            <v>13.2</v>
          </cell>
          <cell r="D53">
            <v>13.4</v>
          </cell>
          <cell r="E53">
            <v>13.4</v>
          </cell>
          <cell r="F53">
            <v>13.2</v>
          </cell>
          <cell r="G53">
            <v>13.7</v>
          </cell>
          <cell r="I53">
            <v>14</v>
          </cell>
          <cell r="J53">
            <v>13.2</v>
          </cell>
        </row>
        <row r="54">
          <cell r="A54">
            <v>21702</v>
          </cell>
          <cell r="B54">
            <v>13.1</v>
          </cell>
          <cell r="C54">
            <v>13.3</v>
          </cell>
          <cell r="D54">
            <v>13.4</v>
          </cell>
          <cell r="E54">
            <v>13.4</v>
          </cell>
          <cell r="F54">
            <v>13.3</v>
          </cell>
          <cell r="G54">
            <v>13.8</v>
          </cell>
          <cell r="I54">
            <v>14.2</v>
          </cell>
          <cell r="J54">
            <v>13.2</v>
          </cell>
        </row>
        <row r="55">
          <cell r="A55">
            <v>21794</v>
          </cell>
          <cell r="B55">
            <v>13.1</v>
          </cell>
          <cell r="C55">
            <v>13.4</v>
          </cell>
          <cell r="D55">
            <v>13.5</v>
          </cell>
          <cell r="E55">
            <v>13.5</v>
          </cell>
          <cell r="F55">
            <v>13.3</v>
          </cell>
          <cell r="G55">
            <v>13.8</v>
          </cell>
          <cell r="I55">
            <v>14.2</v>
          </cell>
          <cell r="J55">
            <v>13.3</v>
          </cell>
        </row>
        <row r="56">
          <cell r="A56">
            <v>21885</v>
          </cell>
          <cell r="B56">
            <v>13.2</v>
          </cell>
          <cell r="C56">
            <v>13.4</v>
          </cell>
          <cell r="D56">
            <v>13.6</v>
          </cell>
          <cell r="E56">
            <v>13.6</v>
          </cell>
          <cell r="F56">
            <v>13.3</v>
          </cell>
          <cell r="G56">
            <v>13.8</v>
          </cell>
          <cell r="I56">
            <v>14.3</v>
          </cell>
          <cell r="J56">
            <v>13.4</v>
          </cell>
        </row>
        <row r="57">
          <cell r="A57">
            <v>21976</v>
          </cell>
          <cell r="B57">
            <v>13.3</v>
          </cell>
          <cell r="C57">
            <v>13.6</v>
          </cell>
          <cell r="D57">
            <v>13.7</v>
          </cell>
          <cell r="E57">
            <v>13.8</v>
          </cell>
          <cell r="F57">
            <v>13.5</v>
          </cell>
          <cell r="G57">
            <v>13.9</v>
          </cell>
          <cell r="I57">
            <v>14.4</v>
          </cell>
          <cell r="J57">
            <v>13.5</v>
          </cell>
        </row>
        <row r="58">
          <cell r="A58">
            <v>22068</v>
          </cell>
          <cell r="B58">
            <v>13.5</v>
          </cell>
          <cell r="C58">
            <v>13.9</v>
          </cell>
          <cell r="D58">
            <v>13.7</v>
          </cell>
          <cell r="E58">
            <v>14</v>
          </cell>
          <cell r="F58">
            <v>13.7</v>
          </cell>
          <cell r="G58">
            <v>14.1</v>
          </cell>
          <cell r="I58">
            <v>14.5</v>
          </cell>
          <cell r="J58">
            <v>13.7</v>
          </cell>
        </row>
        <row r="59">
          <cell r="A59">
            <v>22160</v>
          </cell>
          <cell r="B59">
            <v>13.6</v>
          </cell>
          <cell r="C59">
            <v>14.1</v>
          </cell>
          <cell r="D59">
            <v>13.9</v>
          </cell>
          <cell r="E59">
            <v>14.2</v>
          </cell>
          <cell r="F59">
            <v>13.8</v>
          </cell>
          <cell r="G59">
            <v>14.5</v>
          </cell>
          <cell r="I59">
            <v>14.7</v>
          </cell>
          <cell r="J59">
            <v>13.9</v>
          </cell>
        </row>
        <row r="60">
          <cell r="A60">
            <v>22251</v>
          </cell>
          <cell r="B60">
            <v>13.7</v>
          </cell>
          <cell r="C60">
            <v>14.2</v>
          </cell>
          <cell r="D60">
            <v>14.1</v>
          </cell>
          <cell r="E60">
            <v>14.3</v>
          </cell>
          <cell r="F60">
            <v>13.9</v>
          </cell>
          <cell r="G60">
            <v>14.6</v>
          </cell>
          <cell r="I60">
            <v>14.7</v>
          </cell>
          <cell r="J60">
            <v>14</v>
          </cell>
        </row>
        <row r="61">
          <cell r="A61">
            <v>22341</v>
          </cell>
          <cell r="B61">
            <v>13.8</v>
          </cell>
          <cell r="C61">
            <v>14.2</v>
          </cell>
          <cell r="D61">
            <v>14.3</v>
          </cell>
          <cell r="E61">
            <v>14.4</v>
          </cell>
          <cell r="F61">
            <v>14</v>
          </cell>
          <cell r="G61">
            <v>14.8</v>
          </cell>
          <cell r="I61">
            <v>14.8</v>
          </cell>
          <cell r="J61">
            <v>14.1</v>
          </cell>
        </row>
        <row r="62">
          <cell r="A62">
            <v>22433</v>
          </cell>
          <cell r="B62">
            <v>13.9</v>
          </cell>
          <cell r="C62">
            <v>14.3</v>
          </cell>
          <cell r="D62">
            <v>14.2</v>
          </cell>
          <cell r="E62">
            <v>14.5</v>
          </cell>
          <cell r="F62">
            <v>14.1</v>
          </cell>
          <cell r="G62">
            <v>14.8</v>
          </cell>
          <cell r="I62">
            <v>14.9</v>
          </cell>
          <cell r="J62">
            <v>14.2</v>
          </cell>
        </row>
        <row r="63">
          <cell r="A63">
            <v>22525</v>
          </cell>
          <cell r="B63">
            <v>13.8</v>
          </cell>
          <cell r="C63">
            <v>14.3</v>
          </cell>
          <cell r="D63">
            <v>14.3</v>
          </cell>
          <cell r="E63">
            <v>14.4</v>
          </cell>
          <cell r="F63">
            <v>14</v>
          </cell>
          <cell r="G63">
            <v>14.9</v>
          </cell>
          <cell r="I63">
            <v>14.9</v>
          </cell>
          <cell r="J63">
            <v>14.1</v>
          </cell>
        </row>
        <row r="64">
          <cell r="A64">
            <v>22616</v>
          </cell>
          <cell r="B64">
            <v>13.8</v>
          </cell>
          <cell r="C64">
            <v>14.3</v>
          </cell>
          <cell r="D64">
            <v>14.3</v>
          </cell>
          <cell r="E64">
            <v>14.3</v>
          </cell>
          <cell r="F64">
            <v>13.9</v>
          </cell>
          <cell r="G64">
            <v>14.8</v>
          </cell>
          <cell r="I64">
            <v>15.1</v>
          </cell>
          <cell r="J64">
            <v>14.1</v>
          </cell>
        </row>
        <row r="65">
          <cell r="A65">
            <v>22706</v>
          </cell>
          <cell r="B65">
            <v>13.8</v>
          </cell>
          <cell r="C65">
            <v>14.2</v>
          </cell>
          <cell r="D65">
            <v>14.4</v>
          </cell>
          <cell r="E65">
            <v>14.2</v>
          </cell>
          <cell r="F65">
            <v>14</v>
          </cell>
          <cell r="G65">
            <v>14.7</v>
          </cell>
          <cell r="I65">
            <v>15</v>
          </cell>
          <cell r="J65">
            <v>14.1</v>
          </cell>
        </row>
        <row r="66">
          <cell r="A66">
            <v>22798</v>
          </cell>
          <cell r="B66">
            <v>13.8</v>
          </cell>
          <cell r="C66">
            <v>14.2</v>
          </cell>
          <cell r="D66">
            <v>14.4</v>
          </cell>
          <cell r="E66">
            <v>14.2</v>
          </cell>
          <cell r="F66">
            <v>14</v>
          </cell>
          <cell r="G66">
            <v>14.7</v>
          </cell>
          <cell r="I66">
            <v>15</v>
          </cell>
          <cell r="J66">
            <v>14.1</v>
          </cell>
        </row>
        <row r="67">
          <cell r="A67">
            <v>22890</v>
          </cell>
          <cell r="B67">
            <v>13.8</v>
          </cell>
          <cell r="C67">
            <v>14.2</v>
          </cell>
          <cell r="D67">
            <v>14.4</v>
          </cell>
          <cell r="E67">
            <v>14.2</v>
          </cell>
          <cell r="F67">
            <v>14</v>
          </cell>
          <cell r="G67">
            <v>14.7</v>
          </cell>
          <cell r="I67">
            <v>15</v>
          </cell>
          <cell r="J67">
            <v>14.1</v>
          </cell>
        </row>
        <row r="68">
          <cell r="A68">
            <v>22981</v>
          </cell>
          <cell r="B68">
            <v>13.9</v>
          </cell>
          <cell r="C68">
            <v>14.2</v>
          </cell>
          <cell r="D68">
            <v>14.4</v>
          </cell>
          <cell r="E68">
            <v>14.2</v>
          </cell>
          <cell r="F68">
            <v>14</v>
          </cell>
          <cell r="G68">
            <v>14.8</v>
          </cell>
          <cell r="I68">
            <v>15.1</v>
          </cell>
          <cell r="J68">
            <v>14.1</v>
          </cell>
        </row>
        <row r="69">
          <cell r="A69">
            <v>23071</v>
          </cell>
          <cell r="B69">
            <v>13.9</v>
          </cell>
          <cell r="C69">
            <v>14.2</v>
          </cell>
          <cell r="D69">
            <v>14.4</v>
          </cell>
          <cell r="E69">
            <v>14.2</v>
          </cell>
          <cell r="F69">
            <v>14.1</v>
          </cell>
          <cell r="G69">
            <v>14.8</v>
          </cell>
          <cell r="I69">
            <v>15</v>
          </cell>
          <cell r="J69">
            <v>14.1</v>
          </cell>
        </row>
        <row r="70">
          <cell r="A70">
            <v>23163</v>
          </cell>
          <cell r="B70">
            <v>13.9</v>
          </cell>
          <cell r="C70">
            <v>14.3</v>
          </cell>
          <cell r="D70">
            <v>14.4</v>
          </cell>
          <cell r="E70">
            <v>14.3</v>
          </cell>
          <cell r="F70">
            <v>14.1</v>
          </cell>
          <cell r="G70">
            <v>14.8</v>
          </cell>
          <cell r="I70">
            <v>15</v>
          </cell>
          <cell r="J70">
            <v>14.1</v>
          </cell>
        </row>
        <row r="71">
          <cell r="A71">
            <v>23255</v>
          </cell>
          <cell r="B71">
            <v>13.9</v>
          </cell>
          <cell r="C71">
            <v>14.3</v>
          </cell>
          <cell r="D71">
            <v>14.5</v>
          </cell>
          <cell r="E71">
            <v>14.3</v>
          </cell>
          <cell r="F71">
            <v>14.1</v>
          </cell>
          <cell r="G71">
            <v>14.8</v>
          </cell>
          <cell r="I71">
            <v>15.1</v>
          </cell>
          <cell r="J71">
            <v>14.2</v>
          </cell>
        </row>
        <row r="72">
          <cell r="A72">
            <v>23346</v>
          </cell>
          <cell r="B72">
            <v>13.9</v>
          </cell>
          <cell r="C72">
            <v>14.3</v>
          </cell>
          <cell r="D72">
            <v>14.5</v>
          </cell>
          <cell r="E72">
            <v>14.3</v>
          </cell>
          <cell r="F72">
            <v>14.2</v>
          </cell>
          <cell r="G72">
            <v>14.9</v>
          </cell>
          <cell r="I72">
            <v>15.1</v>
          </cell>
          <cell r="J72">
            <v>14.2</v>
          </cell>
        </row>
        <row r="73">
          <cell r="A73">
            <v>23437</v>
          </cell>
          <cell r="B73">
            <v>14</v>
          </cell>
          <cell r="C73">
            <v>14.3</v>
          </cell>
          <cell r="D73">
            <v>14.6</v>
          </cell>
          <cell r="E73">
            <v>14.4</v>
          </cell>
          <cell r="F73">
            <v>14.3</v>
          </cell>
          <cell r="G73">
            <v>14.9</v>
          </cell>
          <cell r="I73">
            <v>15.1</v>
          </cell>
          <cell r="J73">
            <v>14.3</v>
          </cell>
        </row>
        <row r="74">
          <cell r="A74">
            <v>23529</v>
          </cell>
          <cell r="B74">
            <v>14.2</v>
          </cell>
          <cell r="C74">
            <v>14.5</v>
          </cell>
          <cell r="D74">
            <v>14.7</v>
          </cell>
          <cell r="E74">
            <v>14.6</v>
          </cell>
          <cell r="F74">
            <v>14.4</v>
          </cell>
          <cell r="G74">
            <v>15</v>
          </cell>
          <cell r="I74">
            <v>15.2</v>
          </cell>
          <cell r="J74">
            <v>14.4</v>
          </cell>
        </row>
        <row r="75">
          <cell r="A75">
            <v>23621</v>
          </cell>
          <cell r="B75">
            <v>14.3</v>
          </cell>
          <cell r="C75">
            <v>14.6</v>
          </cell>
          <cell r="D75">
            <v>14.9</v>
          </cell>
          <cell r="E75">
            <v>14.8</v>
          </cell>
          <cell r="F75">
            <v>14.6</v>
          </cell>
          <cell r="G75">
            <v>15.2</v>
          </cell>
          <cell r="I75">
            <v>15.4</v>
          </cell>
          <cell r="J75">
            <v>14.6</v>
          </cell>
        </row>
        <row r="76">
          <cell r="A76">
            <v>23712</v>
          </cell>
          <cell r="B76">
            <v>14.5</v>
          </cell>
          <cell r="C76">
            <v>14.9</v>
          </cell>
          <cell r="D76">
            <v>15</v>
          </cell>
          <cell r="E76">
            <v>15</v>
          </cell>
          <cell r="F76">
            <v>14.6</v>
          </cell>
          <cell r="G76">
            <v>15.4</v>
          </cell>
          <cell r="I76">
            <v>15.6</v>
          </cell>
          <cell r="J76">
            <v>14.7</v>
          </cell>
        </row>
        <row r="77">
          <cell r="A77">
            <v>23802</v>
          </cell>
          <cell r="B77">
            <v>14.5</v>
          </cell>
          <cell r="C77">
            <v>15</v>
          </cell>
          <cell r="D77">
            <v>15.2</v>
          </cell>
          <cell r="E77">
            <v>15</v>
          </cell>
          <cell r="F77">
            <v>14.7</v>
          </cell>
          <cell r="G77">
            <v>15.4</v>
          </cell>
          <cell r="I77">
            <v>15.6</v>
          </cell>
          <cell r="J77">
            <v>14.8</v>
          </cell>
        </row>
        <row r="78">
          <cell r="A78">
            <v>23894</v>
          </cell>
          <cell r="B78">
            <v>14.7</v>
          </cell>
          <cell r="C78">
            <v>15.2</v>
          </cell>
          <cell r="D78">
            <v>15.3</v>
          </cell>
          <cell r="E78">
            <v>15.1</v>
          </cell>
          <cell r="F78">
            <v>14.9</v>
          </cell>
          <cell r="G78">
            <v>15.6</v>
          </cell>
          <cell r="I78">
            <v>15.8</v>
          </cell>
          <cell r="J78">
            <v>15</v>
          </cell>
        </row>
        <row r="79">
          <cell r="A79">
            <v>23986</v>
          </cell>
          <cell r="B79">
            <v>14.8</v>
          </cell>
          <cell r="C79">
            <v>15.3</v>
          </cell>
          <cell r="D79">
            <v>15.6</v>
          </cell>
          <cell r="E79">
            <v>15.2</v>
          </cell>
          <cell r="F79">
            <v>15</v>
          </cell>
          <cell r="G79">
            <v>15.8</v>
          </cell>
          <cell r="I79">
            <v>15.9</v>
          </cell>
          <cell r="J79">
            <v>15.1</v>
          </cell>
        </row>
        <row r="80">
          <cell r="A80">
            <v>24077</v>
          </cell>
          <cell r="B80">
            <v>15</v>
          </cell>
          <cell r="C80">
            <v>15.5</v>
          </cell>
          <cell r="D80">
            <v>15.8</v>
          </cell>
          <cell r="E80">
            <v>15.5</v>
          </cell>
          <cell r="F80">
            <v>15.1</v>
          </cell>
          <cell r="G80">
            <v>16</v>
          </cell>
          <cell r="I80">
            <v>16.100000000000001</v>
          </cell>
          <cell r="J80">
            <v>15.3</v>
          </cell>
        </row>
        <row r="81">
          <cell r="A81">
            <v>24167</v>
          </cell>
          <cell r="B81">
            <v>15</v>
          </cell>
          <cell r="C81">
            <v>15.5</v>
          </cell>
          <cell r="D81">
            <v>15.9</v>
          </cell>
          <cell r="E81">
            <v>15.5</v>
          </cell>
          <cell r="F81">
            <v>15.3</v>
          </cell>
          <cell r="G81">
            <v>15.9</v>
          </cell>
          <cell r="I81">
            <v>16.100000000000001</v>
          </cell>
          <cell r="J81">
            <v>15.4</v>
          </cell>
        </row>
        <row r="82">
          <cell r="A82">
            <v>24259</v>
          </cell>
          <cell r="B82">
            <v>15.1</v>
          </cell>
          <cell r="C82">
            <v>15.6</v>
          </cell>
          <cell r="D82">
            <v>16</v>
          </cell>
          <cell r="E82">
            <v>15.7</v>
          </cell>
          <cell r="F82">
            <v>15.6</v>
          </cell>
          <cell r="G82">
            <v>16</v>
          </cell>
          <cell r="I82">
            <v>16.100000000000001</v>
          </cell>
          <cell r="J82">
            <v>15.5</v>
          </cell>
        </row>
        <row r="83">
          <cell r="A83">
            <v>24351</v>
          </cell>
          <cell r="B83">
            <v>15.2</v>
          </cell>
          <cell r="C83">
            <v>15.7</v>
          </cell>
          <cell r="D83">
            <v>16.100000000000001</v>
          </cell>
          <cell r="E83">
            <v>15.7</v>
          </cell>
          <cell r="F83">
            <v>15.7</v>
          </cell>
          <cell r="G83">
            <v>16</v>
          </cell>
          <cell r="I83">
            <v>16.2</v>
          </cell>
          <cell r="J83">
            <v>15.5</v>
          </cell>
        </row>
        <row r="84">
          <cell r="A84">
            <v>24442</v>
          </cell>
          <cell r="B84">
            <v>15.3</v>
          </cell>
          <cell r="C84">
            <v>15.8</v>
          </cell>
          <cell r="D84">
            <v>16.2</v>
          </cell>
          <cell r="E84">
            <v>15.9</v>
          </cell>
          <cell r="F84">
            <v>15.8</v>
          </cell>
          <cell r="G84">
            <v>16.100000000000001</v>
          </cell>
          <cell r="I84">
            <v>16.3</v>
          </cell>
          <cell r="J84">
            <v>15.7</v>
          </cell>
        </row>
        <row r="85">
          <cell r="A85">
            <v>24532</v>
          </cell>
          <cell r="B85">
            <v>15.4</v>
          </cell>
          <cell r="C85">
            <v>15.9</v>
          </cell>
          <cell r="D85">
            <v>16.3</v>
          </cell>
          <cell r="E85">
            <v>16</v>
          </cell>
          <cell r="F85">
            <v>15.9</v>
          </cell>
          <cell r="G85">
            <v>16.3</v>
          </cell>
          <cell r="I85">
            <v>16.399999999999999</v>
          </cell>
          <cell r="J85">
            <v>15.8</v>
          </cell>
        </row>
        <row r="86">
          <cell r="A86">
            <v>24624</v>
          </cell>
          <cell r="B86">
            <v>15.5</v>
          </cell>
          <cell r="C86">
            <v>16.2</v>
          </cell>
          <cell r="D86">
            <v>16.399999999999999</v>
          </cell>
          <cell r="E86">
            <v>16.2</v>
          </cell>
          <cell r="F86">
            <v>16.100000000000001</v>
          </cell>
          <cell r="G86">
            <v>16.5</v>
          </cell>
          <cell r="I86">
            <v>16.600000000000001</v>
          </cell>
          <cell r="J86">
            <v>15.9</v>
          </cell>
        </row>
        <row r="87">
          <cell r="A87">
            <v>24716</v>
          </cell>
          <cell r="B87">
            <v>15.7</v>
          </cell>
          <cell r="C87">
            <v>16.399999999999999</v>
          </cell>
          <cell r="D87">
            <v>16.7</v>
          </cell>
          <cell r="E87">
            <v>16.399999999999999</v>
          </cell>
          <cell r="F87">
            <v>16.2</v>
          </cell>
          <cell r="G87">
            <v>16.899999999999999</v>
          </cell>
          <cell r="I87">
            <v>16.7</v>
          </cell>
          <cell r="J87">
            <v>16.2</v>
          </cell>
        </row>
        <row r="88">
          <cell r="A88">
            <v>24807</v>
          </cell>
          <cell r="B88">
            <v>15.8</v>
          </cell>
          <cell r="C88">
            <v>16.399999999999999</v>
          </cell>
          <cell r="D88">
            <v>16.7</v>
          </cell>
          <cell r="E88">
            <v>16.3</v>
          </cell>
          <cell r="F88">
            <v>16.3</v>
          </cell>
          <cell r="G88">
            <v>17.100000000000001</v>
          </cell>
          <cell r="I88">
            <v>16.8</v>
          </cell>
          <cell r="J88">
            <v>16.2</v>
          </cell>
        </row>
        <row r="89">
          <cell r="A89">
            <v>24898</v>
          </cell>
          <cell r="B89">
            <v>15.9</v>
          </cell>
          <cell r="C89">
            <v>16.5</v>
          </cell>
          <cell r="D89">
            <v>16.8</v>
          </cell>
          <cell r="E89">
            <v>16.399999999999999</v>
          </cell>
          <cell r="F89">
            <v>16.399999999999999</v>
          </cell>
          <cell r="G89">
            <v>17</v>
          </cell>
          <cell r="I89">
            <v>16.8</v>
          </cell>
          <cell r="J89">
            <v>16.3</v>
          </cell>
        </row>
        <row r="90">
          <cell r="A90">
            <v>24990</v>
          </cell>
          <cell r="B90">
            <v>16</v>
          </cell>
          <cell r="C90">
            <v>16.7</v>
          </cell>
          <cell r="D90">
            <v>16.8</v>
          </cell>
          <cell r="E90">
            <v>16.600000000000001</v>
          </cell>
          <cell r="F90">
            <v>16.5</v>
          </cell>
          <cell r="G90">
            <v>17</v>
          </cell>
          <cell r="I90">
            <v>16.899999999999999</v>
          </cell>
          <cell r="J90">
            <v>16.399999999999999</v>
          </cell>
        </row>
        <row r="91">
          <cell r="A91">
            <v>25082</v>
          </cell>
          <cell r="B91">
            <v>16</v>
          </cell>
          <cell r="C91">
            <v>16.7</v>
          </cell>
          <cell r="D91">
            <v>17</v>
          </cell>
          <cell r="E91">
            <v>16.600000000000001</v>
          </cell>
          <cell r="F91">
            <v>16.600000000000001</v>
          </cell>
          <cell r="G91">
            <v>17.100000000000001</v>
          </cell>
          <cell r="I91">
            <v>16.899999999999999</v>
          </cell>
          <cell r="J91">
            <v>16.5</v>
          </cell>
        </row>
        <row r="92">
          <cell r="A92">
            <v>25173</v>
          </cell>
          <cell r="B92">
            <v>16.3</v>
          </cell>
          <cell r="C92">
            <v>16.8</v>
          </cell>
          <cell r="D92">
            <v>17.100000000000001</v>
          </cell>
          <cell r="E92">
            <v>16.7</v>
          </cell>
          <cell r="F92">
            <v>16.600000000000001</v>
          </cell>
          <cell r="G92">
            <v>17.2</v>
          </cell>
          <cell r="I92">
            <v>17</v>
          </cell>
          <cell r="J92">
            <v>16.600000000000001</v>
          </cell>
        </row>
        <row r="93">
          <cell r="A93">
            <v>25263</v>
          </cell>
          <cell r="B93">
            <v>16.399999999999999</v>
          </cell>
          <cell r="C93">
            <v>16.899999999999999</v>
          </cell>
          <cell r="D93">
            <v>17.2</v>
          </cell>
          <cell r="E93">
            <v>16.8</v>
          </cell>
          <cell r="F93">
            <v>16.8</v>
          </cell>
          <cell r="G93">
            <v>17.3</v>
          </cell>
          <cell r="I93">
            <v>17.2</v>
          </cell>
          <cell r="J93">
            <v>16.8</v>
          </cell>
        </row>
        <row r="94">
          <cell r="A94">
            <v>25355</v>
          </cell>
          <cell r="B94">
            <v>16.5</v>
          </cell>
          <cell r="C94">
            <v>17</v>
          </cell>
          <cell r="D94">
            <v>17.3</v>
          </cell>
          <cell r="E94">
            <v>16.899999999999999</v>
          </cell>
          <cell r="F94">
            <v>17</v>
          </cell>
          <cell r="G94">
            <v>17.399999999999999</v>
          </cell>
          <cell r="I94">
            <v>17.2</v>
          </cell>
          <cell r="J94">
            <v>16.899999999999999</v>
          </cell>
        </row>
        <row r="95">
          <cell r="A95">
            <v>25447</v>
          </cell>
          <cell r="B95">
            <v>16.600000000000001</v>
          </cell>
          <cell r="C95">
            <v>17.100000000000001</v>
          </cell>
          <cell r="D95">
            <v>17.399999999999999</v>
          </cell>
          <cell r="E95">
            <v>17</v>
          </cell>
          <cell r="F95">
            <v>17.100000000000001</v>
          </cell>
          <cell r="G95">
            <v>17.399999999999999</v>
          </cell>
          <cell r="I95">
            <v>17.3</v>
          </cell>
          <cell r="J95">
            <v>17</v>
          </cell>
        </row>
        <row r="96">
          <cell r="A96">
            <v>25538</v>
          </cell>
          <cell r="B96">
            <v>16.8</v>
          </cell>
          <cell r="C96">
            <v>17.2</v>
          </cell>
          <cell r="D96">
            <v>17.5</v>
          </cell>
          <cell r="E96">
            <v>17.100000000000001</v>
          </cell>
          <cell r="F96">
            <v>17.3</v>
          </cell>
          <cell r="G96">
            <v>17.600000000000001</v>
          </cell>
          <cell r="I96">
            <v>17.5</v>
          </cell>
          <cell r="J96">
            <v>17.100000000000001</v>
          </cell>
        </row>
        <row r="97">
          <cell r="A97">
            <v>25628</v>
          </cell>
          <cell r="B97">
            <v>17.100000000000001</v>
          </cell>
          <cell r="C97">
            <v>17.3</v>
          </cell>
          <cell r="D97">
            <v>17.7</v>
          </cell>
          <cell r="E97">
            <v>17.2</v>
          </cell>
          <cell r="F97">
            <v>17.399999999999999</v>
          </cell>
          <cell r="G97">
            <v>17.7</v>
          </cell>
          <cell r="I97">
            <v>17.7</v>
          </cell>
          <cell r="J97">
            <v>17.3</v>
          </cell>
        </row>
        <row r="98">
          <cell r="A98">
            <v>25720</v>
          </cell>
          <cell r="B98">
            <v>17.3</v>
          </cell>
          <cell r="C98">
            <v>17.5</v>
          </cell>
          <cell r="D98">
            <v>17.8</v>
          </cell>
          <cell r="E98">
            <v>17.5</v>
          </cell>
          <cell r="F98">
            <v>17.7</v>
          </cell>
          <cell r="G98">
            <v>17.8</v>
          </cell>
          <cell r="I98">
            <v>17.8</v>
          </cell>
          <cell r="J98">
            <v>17.5</v>
          </cell>
        </row>
        <row r="99">
          <cell r="A99">
            <v>25812</v>
          </cell>
          <cell r="B99">
            <v>17.3</v>
          </cell>
          <cell r="C99">
            <v>17.600000000000001</v>
          </cell>
          <cell r="D99">
            <v>18</v>
          </cell>
          <cell r="E99">
            <v>17.5</v>
          </cell>
          <cell r="F99">
            <v>17.7</v>
          </cell>
          <cell r="G99">
            <v>17.899999999999999</v>
          </cell>
          <cell r="I99">
            <v>18</v>
          </cell>
          <cell r="J99">
            <v>17.600000000000001</v>
          </cell>
        </row>
        <row r="100">
          <cell r="A100">
            <v>25903</v>
          </cell>
          <cell r="B100">
            <v>17.8</v>
          </cell>
          <cell r="C100">
            <v>17.899999999999999</v>
          </cell>
          <cell r="D100">
            <v>18.399999999999999</v>
          </cell>
          <cell r="E100">
            <v>17.8</v>
          </cell>
          <cell r="F100">
            <v>18</v>
          </cell>
          <cell r="G100">
            <v>18.3</v>
          </cell>
          <cell r="I100">
            <v>18.5</v>
          </cell>
          <cell r="J100">
            <v>17.899999999999999</v>
          </cell>
        </row>
        <row r="101">
          <cell r="A101">
            <v>25993</v>
          </cell>
          <cell r="B101">
            <v>18</v>
          </cell>
          <cell r="C101">
            <v>18.100000000000001</v>
          </cell>
          <cell r="D101">
            <v>18.7</v>
          </cell>
          <cell r="E101">
            <v>18</v>
          </cell>
          <cell r="F101">
            <v>18.2</v>
          </cell>
          <cell r="G101">
            <v>18.399999999999999</v>
          </cell>
          <cell r="I101">
            <v>18.600000000000001</v>
          </cell>
          <cell r="J101">
            <v>18.100000000000001</v>
          </cell>
        </row>
        <row r="102">
          <cell r="A102">
            <v>26085</v>
          </cell>
          <cell r="B102">
            <v>18.399999999999999</v>
          </cell>
          <cell r="C102">
            <v>18.3</v>
          </cell>
          <cell r="D102">
            <v>19</v>
          </cell>
          <cell r="E102">
            <v>18.399999999999999</v>
          </cell>
          <cell r="F102">
            <v>18.399999999999999</v>
          </cell>
          <cell r="G102">
            <v>18.7</v>
          </cell>
          <cell r="I102">
            <v>18.899999999999999</v>
          </cell>
          <cell r="J102">
            <v>18.399999999999999</v>
          </cell>
        </row>
        <row r="103">
          <cell r="A103">
            <v>26177</v>
          </cell>
          <cell r="B103">
            <v>18.899999999999999</v>
          </cell>
          <cell r="C103">
            <v>18.5</v>
          </cell>
          <cell r="D103">
            <v>19.3</v>
          </cell>
          <cell r="E103">
            <v>18.5</v>
          </cell>
          <cell r="F103">
            <v>18.600000000000001</v>
          </cell>
          <cell r="G103">
            <v>19</v>
          </cell>
          <cell r="I103">
            <v>19.2</v>
          </cell>
          <cell r="J103">
            <v>18.8</v>
          </cell>
        </row>
        <row r="104">
          <cell r="A104">
            <v>26268</v>
          </cell>
          <cell r="B104">
            <v>19.399999999999999</v>
          </cell>
          <cell r="C104">
            <v>19</v>
          </cell>
          <cell r="D104">
            <v>19.7</v>
          </cell>
          <cell r="E104">
            <v>19</v>
          </cell>
          <cell r="F104">
            <v>19.100000000000001</v>
          </cell>
          <cell r="G104">
            <v>19.600000000000001</v>
          </cell>
          <cell r="I104">
            <v>19.5</v>
          </cell>
          <cell r="J104">
            <v>19.2</v>
          </cell>
        </row>
        <row r="105">
          <cell r="A105">
            <v>26359</v>
          </cell>
          <cell r="B105">
            <v>19.600000000000001</v>
          </cell>
          <cell r="C105">
            <v>19.2</v>
          </cell>
          <cell r="D105">
            <v>19.899999999999999</v>
          </cell>
          <cell r="E105">
            <v>19.100000000000001</v>
          </cell>
          <cell r="F105">
            <v>19.3</v>
          </cell>
          <cell r="G105">
            <v>19.7</v>
          </cell>
          <cell r="I105">
            <v>19.600000000000001</v>
          </cell>
          <cell r="J105">
            <v>19.399999999999999</v>
          </cell>
        </row>
        <row r="106">
          <cell r="A106">
            <v>26451</v>
          </cell>
          <cell r="B106">
            <v>19.8</v>
          </cell>
          <cell r="C106">
            <v>19.399999999999999</v>
          </cell>
          <cell r="D106">
            <v>20.100000000000001</v>
          </cell>
          <cell r="E106">
            <v>19.3</v>
          </cell>
          <cell r="F106">
            <v>19.5</v>
          </cell>
          <cell r="G106">
            <v>19.8</v>
          </cell>
          <cell r="I106">
            <v>19.8</v>
          </cell>
          <cell r="J106">
            <v>19.600000000000001</v>
          </cell>
        </row>
        <row r="107">
          <cell r="A107">
            <v>26543</v>
          </cell>
          <cell r="B107">
            <v>20</v>
          </cell>
          <cell r="C107">
            <v>19.600000000000001</v>
          </cell>
          <cell r="D107">
            <v>20.2</v>
          </cell>
          <cell r="E107">
            <v>19.600000000000001</v>
          </cell>
          <cell r="F107">
            <v>19.8</v>
          </cell>
          <cell r="G107">
            <v>20.100000000000001</v>
          </cell>
          <cell r="I107">
            <v>20.100000000000001</v>
          </cell>
          <cell r="J107">
            <v>19.899999999999999</v>
          </cell>
          <cell r="T107">
            <v>1</v>
          </cell>
          <cell r="U107">
            <v>1</v>
          </cell>
          <cell r="V107">
            <v>0.5</v>
          </cell>
          <cell r="W107">
            <v>1.6</v>
          </cell>
          <cell r="X107">
            <v>1.5</v>
          </cell>
          <cell r="Y107">
            <v>1.5</v>
          </cell>
          <cell r="AA107">
            <v>1.5</v>
          </cell>
          <cell r="AB107">
            <v>1.5</v>
          </cell>
        </row>
        <row r="108">
          <cell r="A108">
            <v>26634</v>
          </cell>
          <cell r="B108">
            <v>20.2</v>
          </cell>
          <cell r="C108">
            <v>19.8</v>
          </cell>
          <cell r="D108">
            <v>20.5</v>
          </cell>
          <cell r="E108">
            <v>19.8</v>
          </cell>
          <cell r="F108">
            <v>19.899999999999999</v>
          </cell>
          <cell r="G108">
            <v>20.3</v>
          </cell>
          <cell r="I108">
            <v>20.399999999999999</v>
          </cell>
          <cell r="J108">
            <v>20.100000000000001</v>
          </cell>
          <cell r="T108">
            <v>1</v>
          </cell>
          <cell r="U108">
            <v>1</v>
          </cell>
          <cell r="V108">
            <v>1.5</v>
          </cell>
          <cell r="W108">
            <v>1</v>
          </cell>
          <cell r="X108">
            <v>0.5</v>
          </cell>
          <cell r="Y108">
            <v>1</v>
          </cell>
          <cell r="AA108">
            <v>1.5</v>
          </cell>
          <cell r="AB108">
            <v>1</v>
          </cell>
        </row>
        <row r="109">
          <cell r="A109">
            <v>26724</v>
          </cell>
          <cell r="B109">
            <v>20.7</v>
          </cell>
          <cell r="C109">
            <v>20.3</v>
          </cell>
          <cell r="D109">
            <v>21</v>
          </cell>
          <cell r="E109">
            <v>20.2</v>
          </cell>
          <cell r="F109">
            <v>20.3</v>
          </cell>
          <cell r="G109">
            <v>20.7</v>
          </cell>
          <cell r="I109">
            <v>20.8</v>
          </cell>
          <cell r="J109">
            <v>20.5</v>
          </cell>
          <cell r="T109">
            <v>2.5</v>
          </cell>
          <cell r="U109">
            <v>2.5</v>
          </cell>
          <cell r="V109">
            <v>2.4</v>
          </cell>
          <cell r="W109">
            <v>2</v>
          </cell>
          <cell r="X109">
            <v>2</v>
          </cell>
          <cell r="Y109">
            <v>2</v>
          </cell>
          <cell r="AA109">
            <v>2</v>
          </cell>
          <cell r="AB109">
            <v>2</v>
          </cell>
        </row>
        <row r="110">
          <cell r="A110">
            <v>26816</v>
          </cell>
          <cell r="B110">
            <v>21.3</v>
          </cell>
          <cell r="C110">
            <v>21</v>
          </cell>
          <cell r="D110">
            <v>21.7</v>
          </cell>
          <cell r="E110">
            <v>21</v>
          </cell>
          <cell r="F110">
            <v>20.8</v>
          </cell>
          <cell r="G110">
            <v>21.3</v>
          </cell>
          <cell r="I110">
            <v>21.4</v>
          </cell>
          <cell r="J110">
            <v>21.2</v>
          </cell>
          <cell r="K110">
            <v>7.6</v>
          </cell>
          <cell r="L110">
            <v>8.1999999999999993</v>
          </cell>
          <cell r="M110">
            <v>8</v>
          </cell>
          <cell r="N110">
            <v>8.8000000000000007</v>
          </cell>
          <cell r="O110">
            <v>6.7</v>
          </cell>
          <cell r="P110">
            <v>7.6</v>
          </cell>
          <cell r="R110">
            <v>8.1</v>
          </cell>
          <cell r="S110">
            <v>8.1999999999999993</v>
          </cell>
          <cell r="T110">
            <v>2.9</v>
          </cell>
          <cell r="U110">
            <v>3.4</v>
          </cell>
          <cell r="V110">
            <v>3.3</v>
          </cell>
          <cell r="W110">
            <v>4</v>
          </cell>
          <cell r="X110">
            <v>2.5</v>
          </cell>
          <cell r="Y110">
            <v>2.9</v>
          </cell>
          <cell r="AA110">
            <v>2.9</v>
          </cell>
          <cell r="AB110">
            <v>3.4</v>
          </cell>
        </row>
        <row r="111">
          <cell r="A111">
            <v>26908</v>
          </cell>
          <cell r="B111">
            <v>22.1</v>
          </cell>
          <cell r="C111">
            <v>21.8</v>
          </cell>
          <cell r="D111">
            <v>22.6</v>
          </cell>
          <cell r="E111">
            <v>21.7</v>
          </cell>
          <cell r="F111">
            <v>21.3</v>
          </cell>
          <cell r="G111">
            <v>22</v>
          </cell>
          <cell r="I111">
            <v>22.2</v>
          </cell>
          <cell r="J111">
            <v>21.9</v>
          </cell>
          <cell r="K111">
            <v>10.5</v>
          </cell>
          <cell r="L111">
            <v>11.2</v>
          </cell>
          <cell r="M111">
            <v>11.9</v>
          </cell>
          <cell r="N111">
            <v>10.7</v>
          </cell>
          <cell r="O111">
            <v>7.6</v>
          </cell>
          <cell r="P111">
            <v>9.5</v>
          </cell>
          <cell r="R111">
            <v>10.4</v>
          </cell>
          <cell r="S111">
            <v>10.1</v>
          </cell>
          <cell r="T111">
            <v>3.8</v>
          </cell>
          <cell r="U111">
            <v>3.8</v>
          </cell>
          <cell r="V111">
            <v>4.0999999999999996</v>
          </cell>
          <cell r="W111">
            <v>3.3</v>
          </cell>
          <cell r="X111">
            <v>2.4</v>
          </cell>
          <cell r="Y111">
            <v>3.3</v>
          </cell>
          <cell r="AA111">
            <v>3.7</v>
          </cell>
          <cell r="AB111">
            <v>3.3</v>
          </cell>
        </row>
        <row r="112">
          <cell r="A112">
            <v>26999</v>
          </cell>
          <cell r="B112">
            <v>23</v>
          </cell>
          <cell r="C112">
            <v>22.5</v>
          </cell>
          <cell r="D112">
            <v>23.4</v>
          </cell>
          <cell r="E112">
            <v>22.6</v>
          </cell>
          <cell r="F112">
            <v>22</v>
          </cell>
          <cell r="G112">
            <v>22.9</v>
          </cell>
          <cell r="I112">
            <v>23.1</v>
          </cell>
          <cell r="J112">
            <v>22.7</v>
          </cell>
          <cell r="K112">
            <v>13.9</v>
          </cell>
          <cell r="L112">
            <v>13.6</v>
          </cell>
          <cell r="M112">
            <v>14.1</v>
          </cell>
          <cell r="N112">
            <v>14.1</v>
          </cell>
          <cell r="O112">
            <v>10.6</v>
          </cell>
          <cell r="P112">
            <v>12.8</v>
          </cell>
          <cell r="R112">
            <v>13.2</v>
          </cell>
          <cell r="S112">
            <v>12.9</v>
          </cell>
          <cell r="T112">
            <v>4.0999999999999996</v>
          </cell>
          <cell r="U112">
            <v>3.2</v>
          </cell>
          <cell r="V112">
            <v>3.5</v>
          </cell>
          <cell r="W112">
            <v>4.0999999999999996</v>
          </cell>
          <cell r="X112">
            <v>3.3</v>
          </cell>
          <cell r="Y112">
            <v>4.0999999999999996</v>
          </cell>
          <cell r="AA112">
            <v>4.0999999999999996</v>
          </cell>
          <cell r="AB112">
            <v>3.7</v>
          </cell>
        </row>
        <row r="113">
          <cell r="A113">
            <v>27089</v>
          </cell>
          <cell r="B113">
            <v>23.4</v>
          </cell>
          <cell r="C113">
            <v>23.1</v>
          </cell>
          <cell r="D113">
            <v>24</v>
          </cell>
          <cell r="E113">
            <v>23.2</v>
          </cell>
          <cell r="F113">
            <v>22.5</v>
          </cell>
          <cell r="G113">
            <v>23.4</v>
          </cell>
          <cell r="I113">
            <v>23.7</v>
          </cell>
          <cell r="J113">
            <v>23.3</v>
          </cell>
          <cell r="K113">
            <v>13</v>
          </cell>
          <cell r="L113">
            <v>13.8</v>
          </cell>
          <cell r="M113">
            <v>14.3</v>
          </cell>
          <cell r="N113">
            <v>14.9</v>
          </cell>
          <cell r="O113">
            <v>10.8</v>
          </cell>
          <cell r="P113">
            <v>13</v>
          </cell>
          <cell r="R113">
            <v>13.9</v>
          </cell>
          <cell r="S113">
            <v>13.7</v>
          </cell>
          <cell r="T113">
            <v>1.7</v>
          </cell>
          <cell r="U113">
            <v>2.7</v>
          </cell>
          <cell r="V113">
            <v>2.6</v>
          </cell>
          <cell r="W113">
            <v>2.7</v>
          </cell>
          <cell r="X113">
            <v>2.2999999999999998</v>
          </cell>
          <cell r="Y113">
            <v>2.2000000000000002</v>
          </cell>
          <cell r="AA113">
            <v>2.6</v>
          </cell>
          <cell r="AB113">
            <v>2.6</v>
          </cell>
        </row>
        <row r="114">
          <cell r="A114">
            <v>27181</v>
          </cell>
          <cell r="B114">
            <v>24.4</v>
          </cell>
          <cell r="C114">
            <v>24.1</v>
          </cell>
          <cell r="D114">
            <v>24.8</v>
          </cell>
          <cell r="E114">
            <v>24.2</v>
          </cell>
          <cell r="F114">
            <v>23.3</v>
          </cell>
          <cell r="G114">
            <v>24.4</v>
          </cell>
          <cell r="I114">
            <v>24.5</v>
          </cell>
          <cell r="J114">
            <v>24.3</v>
          </cell>
          <cell r="K114">
            <v>14.6</v>
          </cell>
          <cell r="L114">
            <v>14.8</v>
          </cell>
          <cell r="M114">
            <v>14.3</v>
          </cell>
          <cell r="N114">
            <v>15.2</v>
          </cell>
          <cell r="O114">
            <v>12</v>
          </cell>
          <cell r="P114">
            <v>14.6</v>
          </cell>
          <cell r="R114">
            <v>14.5</v>
          </cell>
          <cell r="S114">
            <v>14.6</v>
          </cell>
          <cell r="T114">
            <v>4.3</v>
          </cell>
          <cell r="U114">
            <v>4.3</v>
          </cell>
          <cell r="V114">
            <v>3.3</v>
          </cell>
          <cell r="W114">
            <v>4.3</v>
          </cell>
          <cell r="X114">
            <v>3.6</v>
          </cell>
          <cell r="Y114">
            <v>4.3</v>
          </cell>
          <cell r="AA114">
            <v>3.4</v>
          </cell>
          <cell r="AB114">
            <v>4.3</v>
          </cell>
        </row>
        <row r="115">
          <cell r="A115">
            <v>27273</v>
          </cell>
          <cell r="B115">
            <v>25.7</v>
          </cell>
          <cell r="C115">
            <v>25.3</v>
          </cell>
          <cell r="D115">
            <v>26.2</v>
          </cell>
          <cell r="E115">
            <v>25.4</v>
          </cell>
          <cell r="F115">
            <v>24.4</v>
          </cell>
          <cell r="G115">
            <v>25.6</v>
          </cell>
          <cell r="I115">
            <v>25.8</v>
          </cell>
          <cell r="J115">
            <v>25.5</v>
          </cell>
          <cell r="K115">
            <v>16.3</v>
          </cell>
          <cell r="L115">
            <v>16.100000000000001</v>
          </cell>
          <cell r="M115">
            <v>15.9</v>
          </cell>
          <cell r="N115">
            <v>17.100000000000001</v>
          </cell>
          <cell r="O115">
            <v>14.6</v>
          </cell>
          <cell r="P115">
            <v>16.399999999999999</v>
          </cell>
          <cell r="R115">
            <v>16.2</v>
          </cell>
          <cell r="S115">
            <v>16.399999999999999</v>
          </cell>
          <cell r="T115">
            <v>5.3</v>
          </cell>
          <cell r="U115">
            <v>5</v>
          </cell>
          <cell r="V115">
            <v>5.6</v>
          </cell>
          <cell r="W115">
            <v>5</v>
          </cell>
          <cell r="X115">
            <v>4.7</v>
          </cell>
          <cell r="Y115">
            <v>4.9000000000000004</v>
          </cell>
          <cell r="AA115">
            <v>5.3</v>
          </cell>
          <cell r="AB115">
            <v>4.9000000000000004</v>
          </cell>
        </row>
        <row r="116">
          <cell r="A116">
            <v>27364</v>
          </cell>
          <cell r="B116">
            <v>26.6</v>
          </cell>
          <cell r="C116">
            <v>26.1</v>
          </cell>
          <cell r="D116">
            <v>27</v>
          </cell>
          <cell r="E116">
            <v>26.5</v>
          </cell>
          <cell r="F116">
            <v>25.9</v>
          </cell>
          <cell r="G116">
            <v>26.9</v>
          </cell>
          <cell r="I116">
            <v>26.6</v>
          </cell>
          <cell r="J116">
            <v>26.4</v>
          </cell>
          <cell r="K116">
            <v>15.7</v>
          </cell>
          <cell r="L116">
            <v>16</v>
          </cell>
          <cell r="M116">
            <v>15.4</v>
          </cell>
          <cell r="N116">
            <v>17.3</v>
          </cell>
          <cell r="O116">
            <v>17.7</v>
          </cell>
          <cell r="P116">
            <v>17.5</v>
          </cell>
          <cell r="R116">
            <v>15.2</v>
          </cell>
          <cell r="S116">
            <v>16.3</v>
          </cell>
          <cell r="T116">
            <v>3.5</v>
          </cell>
          <cell r="U116">
            <v>3.2</v>
          </cell>
          <cell r="V116">
            <v>3.1</v>
          </cell>
          <cell r="W116">
            <v>4.3</v>
          </cell>
          <cell r="X116">
            <v>6.1</v>
          </cell>
          <cell r="Y116">
            <v>5.0999999999999996</v>
          </cell>
          <cell r="AA116">
            <v>3.1</v>
          </cell>
          <cell r="AB116">
            <v>3.5</v>
          </cell>
        </row>
        <row r="117">
          <cell r="A117">
            <v>27454</v>
          </cell>
          <cell r="B117">
            <v>27.4</v>
          </cell>
          <cell r="C117">
            <v>27.2</v>
          </cell>
          <cell r="D117">
            <v>27.7</v>
          </cell>
          <cell r="E117">
            <v>27.7</v>
          </cell>
          <cell r="F117">
            <v>26.9</v>
          </cell>
          <cell r="G117">
            <v>27.5</v>
          </cell>
          <cell r="I117">
            <v>27.2</v>
          </cell>
          <cell r="J117">
            <v>27.4</v>
          </cell>
          <cell r="K117">
            <v>17.100000000000001</v>
          </cell>
          <cell r="L117">
            <v>17.7</v>
          </cell>
          <cell r="M117">
            <v>15.4</v>
          </cell>
          <cell r="N117">
            <v>19.399999999999999</v>
          </cell>
          <cell r="O117">
            <v>19.600000000000001</v>
          </cell>
          <cell r="P117">
            <v>17.5</v>
          </cell>
          <cell r="R117">
            <v>14.8</v>
          </cell>
          <cell r="S117">
            <v>17.600000000000001</v>
          </cell>
          <cell r="T117">
            <v>3</v>
          </cell>
          <cell r="U117">
            <v>4.2</v>
          </cell>
          <cell r="V117">
            <v>2.6</v>
          </cell>
          <cell r="W117">
            <v>4.5</v>
          </cell>
          <cell r="X117">
            <v>3.9</v>
          </cell>
          <cell r="Y117">
            <v>2.2000000000000002</v>
          </cell>
          <cell r="AA117">
            <v>2.2999999999999998</v>
          </cell>
          <cell r="AB117">
            <v>3.8</v>
          </cell>
        </row>
        <row r="118">
          <cell r="A118">
            <v>27546</v>
          </cell>
          <cell r="B118">
            <v>28.5</v>
          </cell>
          <cell r="C118">
            <v>28.1</v>
          </cell>
          <cell r="D118">
            <v>28.5</v>
          </cell>
          <cell r="E118">
            <v>28.6</v>
          </cell>
          <cell r="F118">
            <v>28</v>
          </cell>
          <cell r="G118">
            <v>28.4</v>
          </cell>
          <cell r="I118">
            <v>28.4</v>
          </cell>
          <cell r="J118">
            <v>28.4</v>
          </cell>
          <cell r="K118">
            <v>16.8</v>
          </cell>
          <cell r="L118">
            <v>16.600000000000001</v>
          </cell>
          <cell r="M118">
            <v>14.9</v>
          </cell>
          <cell r="N118">
            <v>18.2</v>
          </cell>
          <cell r="O118">
            <v>20.2</v>
          </cell>
          <cell r="P118">
            <v>16.399999999999999</v>
          </cell>
          <cell r="R118">
            <v>15.9</v>
          </cell>
          <cell r="S118">
            <v>16.899999999999999</v>
          </cell>
          <cell r="T118">
            <v>4</v>
          </cell>
          <cell r="U118">
            <v>3.3</v>
          </cell>
          <cell r="V118">
            <v>2.9</v>
          </cell>
          <cell r="W118">
            <v>3.2</v>
          </cell>
          <cell r="X118">
            <v>4.0999999999999996</v>
          </cell>
          <cell r="Y118">
            <v>3.3</v>
          </cell>
          <cell r="AA118">
            <v>4.4000000000000004</v>
          </cell>
          <cell r="AB118">
            <v>3.6</v>
          </cell>
        </row>
        <row r="119">
          <cell r="A119">
            <v>27638</v>
          </cell>
          <cell r="B119">
            <v>28.9</v>
          </cell>
          <cell r="C119">
            <v>28.2</v>
          </cell>
          <cell r="D119">
            <v>29</v>
          </cell>
          <cell r="E119">
            <v>28.4</v>
          </cell>
          <cell r="F119">
            <v>28</v>
          </cell>
          <cell r="G119">
            <v>28.6</v>
          </cell>
          <cell r="I119">
            <v>28.3</v>
          </cell>
          <cell r="J119">
            <v>28.6</v>
          </cell>
          <cell r="K119">
            <v>12.5</v>
          </cell>
          <cell r="L119">
            <v>11.5</v>
          </cell>
          <cell r="M119">
            <v>10.7</v>
          </cell>
          <cell r="N119">
            <v>11.8</v>
          </cell>
          <cell r="O119">
            <v>14.8</v>
          </cell>
          <cell r="P119">
            <v>11.7</v>
          </cell>
          <cell r="R119">
            <v>9.6999999999999993</v>
          </cell>
          <cell r="S119">
            <v>12.2</v>
          </cell>
          <cell r="T119">
            <v>1.4</v>
          </cell>
          <cell r="U119">
            <v>0.4</v>
          </cell>
          <cell r="V119">
            <v>1.8</v>
          </cell>
          <cell r="W119">
            <v>-0.7</v>
          </cell>
          <cell r="X119">
            <v>0</v>
          </cell>
          <cell r="Y119">
            <v>0.7</v>
          </cell>
          <cell r="AA119">
            <v>-0.4</v>
          </cell>
          <cell r="AB119">
            <v>0.7</v>
          </cell>
        </row>
        <row r="120">
          <cell r="A120">
            <v>27729</v>
          </cell>
          <cell r="B120">
            <v>30.2</v>
          </cell>
          <cell r="C120">
            <v>29.9</v>
          </cell>
          <cell r="D120">
            <v>30.8</v>
          </cell>
          <cell r="E120">
            <v>30</v>
          </cell>
          <cell r="F120">
            <v>29.7</v>
          </cell>
          <cell r="G120">
            <v>30.8</v>
          </cell>
          <cell r="I120">
            <v>30.6</v>
          </cell>
          <cell r="J120">
            <v>30.2</v>
          </cell>
          <cell r="K120">
            <v>13.5</v>
          </cell>
          <cell r="L120">
            <v>14.6</v>
          </cell>
          <cell r="M120">
            <v>14.1</v>
          </cell>
          <cell r="N120">
            <v>13.2</v>
          </cell>
          <cell r="O120">
            <v>14.7</v>
          </cell>
          <cell r="P120">
            <v>14.5</v>
          </cell>
          <cell r="R120">
            <v>15</v>
          </cell>
          <cell r="S120">
            <v>14.4</v>
          </cell>
          <cell r="T120">
            <v>4.5</v>
          </cell>
          <cell r="U120">
            <v>6</v>
          </cell>
          <cell r="V120">
            <v>6.2</v>
          </cell>
          <cell r="W120">
            <v>5.6</v>
          </cell>
          <cell r="X120">
            <v>6.1</v>
          </cell>
          <cell r="Y120">
            <v>7.7</v>
          </cell>
          <cell r="AA120">
            <v>8.1</v>
          </cell>
          <cell r="AB120">
            <v>5.6</v>
          </cell>
        </row>
        <row r="121">
          <cell r="A121">
            <v>27820</v>
          </cell>
          <cell r="B121">
            <v>31.2</v>
          </cell>
          <cell r="C121">
            <v>30.7</v>
          </cell>
          <cell r="D121">
            <v>31.7</v>
          </cell>
          <cell r="E121">
            <v>31</v>
          </cell>
          <cell r="F121">
            <v>30.7</v>
          </cell>
          <cell r="G121">
            <v>31.6</v>
          </cell>
          <cell r="I121">
            <v>31.4</v>
          </cell>
          <cell r="J121">
            <v>31</v>
          </cell>
          <cell r="K121">
            <v>13.9</v>
          </cell>
          <cell r="L121">
            <v>12.9</v>
          </cell>
          <cell r="M121">
            <v>14.4</v>
          </cell>
          <cell r="N121">
            <v>11.9</v>
          </cell>
          <cell r="O121">
            <v>14.1</v>
          </cell>
          <cell r="P121">
            <v>14.9</v>
          </cell>
          <cell r="R121">
            <v>15.4</v>
          </cell>
          <cell r="S121">
            <v>13.1</v>
          </cell>
          <cell r="T121">
            <v>3.3</v>
          </cell>
          <cell r="U121">
            <v>2.7</v>
          </cell>
          <cell r="V121">
            <v>2.9</v>
          </cell>
          <cell r="W121">
            <v>3.3</v>
          </cell>
          <cell r="X121">
            <v>3.4</v>
          </cell>
          <cell r="Y121">
            <v>2.6</v>
          </cell>
          <cell r="AA121">
            <v>2.6</v>
          </cell>
          <cell r="AB121">
            <v>2.6</v>
          </cell>
        </row>
        <row r="122">
          <cell r="A122">
            <v>27912</v>
          </cell>
          <cell r="B122">
            <v>31.9</v>
          </cell>
          <cell r="C122">
            <v>31.5</v>
          </cell>
          <cell r="D122">
            <v>32.5</v>
          </cell>
          <cell r="E122">
            <v>31.9</v>
          </cell>
          <cell r="F122">
            <v>31.8</v>
          </cell>
          <cell r="G122">
            <v>32.6</v>
          </cell>
          <cell r="I122">
            <v>32.4</v>
          </cell>
          <cell r="J122">
            <v>31.8</v>
          </cell>
          <cell r="K122">
            <v>11.9</v>
          </cell>
          <cell r="L122">
            <v>12.1</v>
          </cell>
          <cell r="M122">
            <v>14</v>
          </cell>
          <cell r="N122">
            <v>11.5</v>
          </cell>
          <cell r="O122">
            <v>13.6</v>
          </cell>
          <cell r="P122">
            <v>14.8</v>
          </cell>
          <cell r="R122">
            <v>14.1</v>
          </cell>
          <cell r="S122">
            <v>12</v>
          </cell>
          <cell r="T122">
            <v>2.2000000000000002</v>
          </cell>
          <cell r="U122">
            <v>2.6</v>
          </cell>
          <cell r="V122">
            <v>2.5</v>
          </cell>
          <cell r="W122">
            <v>2.9</v>
          </cell>
          <cell r="X122">
            <v>3.6</v>
          </cell>
          <cell r="Y122">
            <v>3.2</v>
          </cell>
          <cell r="AA122">
            <v>3.2</v>
          </cell>
          <cell r="AB122">
            <v>2.6</v>
          </cell>
        </row>
        <row r="123">
          <cell r="A123">
            <v>28004</v>
          </cell>
          <cell r="B123">
            <v>32.4</v>
          </cell>
          <cell r="C123">
            <v>32.299999999999997</v>
          </cell>
          <cell r="D123">
            <v>33.299999999999997</v>
          </cell>
          <cell r="E123">
            <v>32.799999999999997</v>
          </cell>
          <cell r="F123">
            <v>32.6</v>
          </cell>
          <cell r="G123">
            <v>33.4</v>
          </cell>
          <cell r="I123">
            <v>33.1</v>
          </cell>
          <cell r="J123">
            <v>32.6</v>
          </cell>
          <cell r="K123">
            <v>12.1</v>
          </cell>
          <cell r="L123">
            <v>14.5</v>
          </cell>
          <cell r="M123">
            <v>14.8</v>
          </cell>
          <cell r="N123">
            <v>15.5</v>
          </cell>
          <cell r="O123">
            <v>16.399999999999999</v>
          </cell>
          <cell r="P123">
            <v>16.8</v>
          </cell>
          <cell r="R123">
            <v>17</v>
          </cell>
          <cell r="S123">
            <v>14</v>
          </cell>
          <cell r="T123">
            <v>1.6</v>
          </cell>
          <cell r="U123">
            <v>2.5</v>
          </cell>
          <cell r="V123">
            <v>2.5</v>
          </cell>
          <cell r="W123">
            <v>2.8</v>
          </cell>
          <cell r="X123">
            <v>2.5</v>
          </cell>
          <cell r="Y123">
            <v>2.5</v>
          </cell>
          <cell r="AA123">
            <v>2.2000000000000002</v>
          </cell>
          <cell r="AB123">
            <v>2.5</v>
          </cell>
        </row>
        <row r="124">
          <cell r="A124">
            <v>28095</v>
          </cell>
          <cell r="B124">
            <v>34.200000000000003</v>
          </cell>
          <cell r="C124">
            <v>34.200000000000003</v>
          </cell>
          <cell r="D124">
            <v>35.299999999999997</v>
          </cell>
          <cell r="E124">
            <v>35</v>
          </cell>
          <cell r="F124">
            <v>34.700000000000003</v>
          </cell>
          <cell r="G124">
            <v>35.299999999999997</v>
          </cell>
          <cell r="I124">
            <v>34.9</v>
          </cell>
          <cell r="J124">
            <v>34.5</v>
          </cell>
          <cell r="K124">
            <v>13.2</v>
          </cell>
          <cell r="L124">
            <v>14.4</v>
          </cell>
          <cell r="M124">
            <v>14.6</v>
          </cell>
          <cell r="N124">
            <v>16.7</v>
          </cell>
          <cell r="O124">
            <v>16.8</v>
          </cell>
          <cell r="P124">
            <v>14.6</v>
          </cell>
          <cell r="R124">
            <v>14.1</v>
          </cell>
          <cell r="S124">
            <v>14.2</v>
          </cell>
          <cell r="T124">
            <v>5.6</v>
          </cell>
          <cell r="U124">
            <v>5.9</v>
          </cell>
          <cell r="V124">
            <v>6</v>
          </cell>
          <cell r="W124">
            <v>6.7</v>
          </cell>
          <cell r="X124">
            <v>6.4</v>
          </cell>
          <cell r="Y124">
            <v>5.7</v>
          </cell>
          <cell r="AA124">
            <v>5.4</v>
          </cell>
          <cell r="AB124">
            <v>5.8</v>
          </cell>
        </row>
        <row r="125">
          <cell r="A125">
            <v>28185</v>
          </cell>
          <cell r="B125">
            <v>34.9</v>
          </cell>
          <cell r="C125">
            <v>35.1</v>
          </cell>
          <cell r="D125">
            <v>36.1</v>
          </cell>
          <cell r="E125">
            <v>35.799999999999997</v>
          </cell>
          <cell r="F125">
            <v>35.5</v>
          </cell>
          <cell r="G125">
            <v>36</v>
          </cell>
          <cell r="I125">
            <v>35.5</v>
          </cell>
          <cell r="J125">
            <v>35.299999999999997</v>
          </cell>
          <cell r="K125">
            <v>11.9</v>
          </cell>
          <cell r="L125">
            <v>14.3</v>
          </cell>
          <cell r="M125">
            <v>13.9</v>
          </cell>
          <cell r="N125">
            <v>15.5</v>
          </cell>
          <cell r="O125">
            <v>15.6</v>
          </cell>
          <cell r="P125">
            <v>13.9</v>
          </cell>
          <cell r="R125">
            <v>13.1</v>
          </cell>
          <cell r="S125">
            <v>13.9</v>
          </cell>
          <cell r="T125">
            <v>2</v>
          </cell>
          <cell r="U125">
            <v>2.6</v>
          </cell>
          <cell r="V125">
            <v>2.2999999999999998</v>
          </cell>
          <cell r="W125">
            <v>2.2999999999999998</v>
          </cell>
          <cell r="X125">
            <v>2.2999999999999998</v>
          </cell>
          <cell r="Y125">
            <v>2</v>
          </cell>
          <cell r="AA125">
            <v>1.7</v>
          </cell>
          <cell r="AB125">
            <v>2.2999999999999998</v>
          </cell>
        </row>
        <row r="126">
          <cell r="A126">
            <v>28277</v>
          </cell>
          <cell r="B126">
            <v>35.700000000000003</v>
          </cell>
          <cell r="C126">
            <v>36.1</v>
          </cell>
          <cell r="D126">
            <v>36.799999999999997</v>
          </cell>
          <cell r="E126">
            <v>36.6</v>
          </cell>
          <cell r="F126">
            <v>36.299999999999997</v>
          </cell>
          <cell r="G126">
            <v>36.9</v>
          </cell>
          <cell r="I126">
            <v>36.1</v>
          </cell>
          <cell r="J126">
            <v>36.1</v>
          </cell>
          <cell r="K126">
            <v>11.9</v>
          </cell>
          <cell r="L126">
            <v>14.6</v>
          </cell>
          <cell r="M126">
            <v>13.2</v>
          </cell>
          <cell r="N126">
            <v>14.7</v>
          </cell>
          <cell r="O126">
            <v>14.2</v>
          </cell>
          <cell r="P126">
            <v>13.2</v>
          </cell>
          <cell r="R126">
            <v>11.4</v>
          </cell>
          <cell r="S126">
            <v>13.5</v>
          </cell>
          <cell r="T126">
            <v>2.2999999999999998</v>
          </cell>
          <cell r="U126">
            <v>2.8</v>
          </cell>
          <cell r="V126">
            <v>1.9</v>
          </cell>
          <cell r="W126">
            <v>2.2000000000000002</v>
          </cell>
          <cell r="X126">
            <v>2.2999999999999998</v>
          </cell>
          <cell r="Y126">
            <v>2.5</v>
          </cell>
          <cell r="AA126">
            <v>1.7</v>
          </cell>
          <cell r="AB126">
            <v>2.2999999999999998</v>
          </cell>
        </row>
        <row r="127">
          <cell r="A127">
            <v>28369</v>
          </cell>
          <cell r="B127">
            <v>36.299999999999997</v>
          </cell>
          <cell r="C127">
            <v>36.799999999999997</v>
          </cell>
          <cell r="D127">
            <v>37.5</v>
          </cell>
          <cell r="E127">
            <v>37.5</v>
          </cell>
          <cell r="F127">
            <v>37.200000000000003</v>
          </cell>
          <cell r="G127">
            <v>37.700000000000003</v>
          </cell>
          <cell r="I127">
            <v>36.799999999999997</v>
          </cell>
          <cell r="J127">
            <v>36.799999999999997</v>
          </cell>
          <cell r="K127">
            <v>12</v>
          </cell>
          <cell r="L127">
            <v>13.9</v>
          </cell>
          <cell r="M127">
            <v>12.6</v>
          </cell>
          <cell r="N127">
            <v>14.3</v>
          </cell>
          <cell r="O127">
            <v>14.1</v>
          </cell>
          <cell r="P127">
            <v>12.9</v>
          </cell>
          <cell r="R127">
            <v>11.2</v>
          </cell>
          <cell r="S127">
            <v>12.9</v>
          </cell>
          <cell r="T127">
            <v>1.7</v>
          </cell>
          <cell r="U127">
            <v>1.9</v>
          </cell>
          <cell r="V127">
            <v>1.9</v>
          </cell>
          <cell r="W127">
            <v>2.5</v>
          </cell>
          <cell r="X127">
            <v>2.5</v>
          </cell>
          <cell r="Y127">
            <v>2.2000000000000002</v>
          </cell>
          <cell r="AA127">
            <v>1.9</v>
          </cell>
          <cell r="AB127">
            <v>1.9</v>
          </cell>
        </row>
        <row r="128">
          <cell r="A128">
            <v>28460</v>
          </cell>
          <cell r="B128">
            <v>37.1</v>
          </cell>
          <cell r="C128">
            <v>37.6</v>
          </cell>
          <cell r="D128">
            <v>38.299999999999997</v>
          </cell>
          <cell r="E128">
            <v>38.4</v>
          </cell>
          <cell r="F128">
            <v>38.5</v>
          </cell>
          <cell r="G128">
            <v>38.700000000000003</v>
          </cell>
          <cell r="I128">
            <v>38</v>
          </cell>
          <cell r="J128">
            <v>37.700000000000003</v>
          </cell>
          <cell r="K128">
            <v>8.5</v>
          </cell>
          <cell r="L128">
            <v>9.9</v>
          </cell>
          <cell r="M128">
            <v>8.5</v>
          </cell>
          <cell r="N128">
            <v>9.6999999999999993</v>
          </cell>
          <cell r="O128">
            <v>11</v>
          </cell>
          <cell r="P128">
            <v>9.6</v>
          </cell>
          <cell r="R128">
            <v>8.9</v>
          </cell>
          <cell r="S128">
            <v>9.3000000000000007</v>
          </cell>
          <cell r="T128">
            <v>2.2000000000000002</v>
          </cell>
          <cell r="U128">
            <v>2.2000000000000002</v>
          </cell>
          <cell r="V128">
            <v>2.1</v>
          </cell>
          <cell r="W128">
            <v>2.4</v>
          </cell>
          <cell r="X128">
            <v>3.5</v>
          </cell>
          <cell r="Y128">
            <v>2.7</v>
          </cell>
          <cell r="AA128">
            <v>3.3</v>
          </cell>
          <cell r="AB128">
            <v>2.4</v>
          </cell>
        </row>
        <row r="129">
          <cell r="A129">
            <v>28550</v>
          </cell>
          <cell r="B129">
            <v>37.6</v>
          </cell>
          <cell r="C129">
            <v>38</v>
          </cell>
          <cell r="D129">
            <v>39</v>
          </cell>
          <cell r="E129">
            <v>38.700000000000003</v>
          </cell>
          <cell r="F129">
            <v>38.9</v>
          </cell>
          <cell r="G129">
            <v>39.200000000000003</v>
          </cell>
          <cell r="I129">
            <v>38.4</v>
          </cell>
          <cell r="J129">
            <v>38.200000000000003</v>
          </cell>
          <cell r="K129">
            <v>7.7</v>
          </cell>
          <cell r="L129">
            <v>8.3000000000000007</v>
          </cell>
          <cell r="M129">
            <v>8</v>
          </cell>
          <cell r="N129">
            <v>8.1</v>
          </cell>
          <cell r="O129">
            <v>9.6</v>
          </cell>
          <cell r="P129">
            <v>8.9</v>
          </cell>
          <cell r="R129">
            <v>8.1999999999999993</v>
          </cell>
          <cell r="S129">
            <v>8.1999999999999993</v>
          </cell>
          <cell r="T129">
            <v>1.3</v>
          </cell>
          <cell r="U129">
            <v>1.1000000000000001</v>
          </cell>
          <cell r="V129">
            <v>1.8</v>
          </cell>
          <cell r="W129">
            <v>0.8</v>
          </cell>
          <cell r="X129">
            <v>1</v>
          </cell>
          <cell r="Y129">
            <v>1.3</v>
          </cell>
          <cell r="AA129">
            <v>1.1000000000000001</v>
          </cell>
          <cell r="AB129">
            <v>1.3</v>
          </cell>
        </row>
        <row r="130">
          <cell r="A130">
            <v>28642</v>
          </cell>
          <cell r="B130">
            <v>38.4</v>
          </cell>
          <cell r="C130">
            <v>39</v>
          </cell>
          <cell r="D130">
            <v>39.799999999999997</v>
          </cell>
          <cell r="E130">
            <v>39.5</v>
          </cell>
          <cell r="F130">
            <v>39.6</v>
          </cell>
          <cell r="G130">
            <v>39.9</v>
          </cell>
          <cell r="I130">
            <v>39</v>
          </cell>
          <cell r="J130">
            <v>39</v>
          </cell>
          <cell r="K130">
            <v>7.6</v>
          </cell>
          <cell r="L130">
            <v>8</v>
          </cell>
          <cell r="M130">
            <v>8.1999999999999993</v>
          </cell>
          <cell r="N130">
            <v>7.9</v>
          </cell>
          <cell r="O130">
            <v>9.1</v>
          </cell>
          <cell r="P130">
            <v>8.1</v>
          </cell>
          <cell r="R130">
            <v>8</v>
          </cell>
          <cell r="S130">
            <v>8</v>
          </cell>
          <cell r="T130">
            <v>2.1</v>
          </cell>
          <cell r="U130">
            <v>2.6</v>
          </cell>
          <cell r="V130">
            <v>2.1</v>
          </cell>
          <cell r="W130">
            <v>2.1</v>
          </cell>
          <cell r="X130">
            <v>1.8</v>
          </cell>
          <cell r="Y130">
            <v>1.8</v>
          </cell>
          <cell r="AA130">
            <v>1.6</v>
          </cell>
          <cell r="AB130">
            <v>2.1</v>
          </cell>
        </row>
        <row r="131">
          <cell r="A131">
            <v>28734</v>
          </cell>
          <cell r="B131">
            <v>39.200000000000003</v>
          </cell>
          <cell r="C131">
            <v>39.6</v>
          </cell>
          <cell r="D131">
            <v>40.5</v>
          </cell>
          <cell r="E131">
            <v>40.299999999999997</v>
          </cell>
          <cell r="F131">
            <v>40.4</v>
          </cell>
          <cell r="G131">
            <v>40.5</v>
          </cell>
          <cell r="I131">
            <v>39.799999999999997</v>
          </cell>
          <cell r="J131">
            <v>39.700000000000003</v>
          </cell>
          <cell r="K131">
            <v>8</v>
          </cell>
          <cell r="L131">
            <v>7.6</v>
          </cell>
          <cell r="M131">
            <v>8</v>
          </cell>
          <cell r="N131">
            <v>7.5</v>
          </cell>
          <cell r="O131">
            <v>8.6</v>
          </cell>
          <cell r="P131">
            <v>7.4</v>
          </cell>
          <cell r="R131">
            <v>8.1999999999999993</v>
          </cell>
          <cell r="S131">
            <v>7.9</v>
          </cell>
          <cell r="T131">
            <v>2.1</v>
          </cell>
          <cell r="U131">
            <v>1.5</v>
          </cell>
          <cell r="V131">
            <v>1.8</v>
          </cell>
          <cell r="W131">
            <v>2</v>
          </cell>
          <cell r="X131">
            <v>2</v>
          </cell>
          <cell r="Y131">
            <v>1.5</v>
          </cell>
          <cell r="AA131">
            <v>2.1</v>
          </cell>
          <cell r="AB131">
            <v>1.8</v>
          </cell>
        </row>
        <row r="132">
          <cell r="A132">
            <v>28825</v>
          </cell>
          <cell r="B132">
            <v>40.1</v>
          </cell>
          <cell r="C132">
            <v>40.299999999999997</v>
          </cell>
          <cell r="D132">
            <v>41.8</v>
          </cell>
          <cell r="E132">
            <v>40.9</v>
          </cell>
          <cell r="F132">
            <v>41.3</v>
          </cell>
          <cell r="G132">
            <v>41.4</v>
          </cell>
          <cell r="I132">
            <v>40.700000000000003</v>
          </cell>
          <cell r="J132">
            <v>40.6</v>
          </cell>
          <cell r="K132">
            <v>8.1</v>
          </cell>
          <cell r="L132">
            <v>7.2</v>
          </cell>
          <cell r="M132">
            <v>9.1</v>
          </cell>
          <cell r="N132">
            <v>6.5</v>
          </cell>
          <cell r="O132">
            <v>7.3</v>
          </cell>
          <cell r="P132">
            <v>7</v>
          </cell>
          <cell r="R132">
            <v>7.1</v>
          </cell>
          <cell r="S132">
            <v>7.7</v>
          </cell>
          <cell r="T132">
            <v>2.2999999999999998</v>
          </cell>
          <cell r="U132">
            <v>1.8</v>
          </cell>
          <cell r="V132">
            <v>3.2</v>
          </cell>
          <cell r="W132">
            <v>1.5</v>
          </cell>
          <cell r="X132">
            <v>2.2000000000000002</v>
          </cell>
          <cell r="Y132">
            <v>2.2000000000000002</v>
          </cell>
          <cell r="AA132">
            <v>2.2999999999999998</v>
          </cell>
          <cell r="AB132">
            <v>2.2999999999999998</v>
          </cell>
        </row>
        <row r="133">
          <cell r="A133">
            <v>28915</v>
          </cell>
          <cell r="B133">
            <v>40.9</v>
          </cell>
          <cell r="C133">
            <v>41.1</v>
          </cell>
          <cell r="D133">
            <v>42.1</v>
          </cell>
          <cell r="E133">
            <v>41.6</v>
          </cell>
          <cell r="F133">
            <v>41.9</v>
          </cell>
          <cell r="G133">
            <v>42.3</v>
          </cell>
          <cell r="I133">
            <v>41.4</v>
          </cell>
          <cell r="J133">
            <v>41.3</v>
          </cell>
          <cell r="K133">
            <v>8.8000000000000007</v>
          </cell>
          <cell r="L133">
            <v>8.1999999999999993</v>
          </cell>
          <cell r="M133">
            <v>7.9</v>
          </cell>
          <cell r="N133">
            <v>7.5</v>
          </cell>
          <cell r="O133">
            <v>7.7</v>
          </cell>
          <cell r="P133">
            <v>7.9</v>
          </cell>
          <cell r="R133">
            <v>7.8</v>
          </cell>
          <cell r="S133">
            <v>8.1</v>
          </cell>
          <cell r="T133">
            <v>2</v>
          </cell>
          <cell r="U133">
            <v>2</v>
          </cell>
          <cell r="V133">
            <v>0.7</v>
          </cell>
          <cell r="W133">
            <v>1.7</v>
          </cell>
          <cell r="X133">
            <v>1.5</v>
          </cell>
          <cell r="Y133">
            <v>2.2000000000000002</v>
          </cell>
          <cell r="AA133">
            <v>1.7</v>
          </cell>
          <cell r="AB133">
            <v>1.7</v>
          </cell>
        </row>
        <row r="134">
          <cell r="A134">
            <v>29007</v>
          </cell>
          <cell r="B134">
            <v>42.1</v>
          </cell>
          <cell r="C134">
            <v>42.1</v>
          </cell>
          <cell r="D134">
            <v>43</v>
          </cell>
          <cell r="E134">
            <v>42.7</v>
          </cell>
          <cell r="F134">
            <v>43</v>
          </cell>
          <cell r="G134">
            <v>43.4</v>
          </cell>
          <cell r="I134">
            <v>42.7</v>
          </cell>
          <cell r="J134">
            <v>42.4</v>
          </cell>
          <cell r="K134">
            <v>9.6</v>
          </cell>
          <cell r="L134">
            <v>7.9</v>
          </cell>
          <cell r="M134">
            <v>8</v>
          </cell>
          <cell r="N134">
            <v>8.1</v>
          </cell>
          <cell r="O134">
            <v>8.6</v>
          </cell>
          <cell r="P134">
            <v>8.8000000000000007</v>
          </cell>
          <cell r="R134">
            <v>9.5</v>
          </cell>
          <cell r="S134">
            <v>8.6999999999999993</v>
          </cell>
          <cell r="T134">
            <v>2.9</v>
          </cell>
          <cell r="U134">
            <v>2.4</v>
          </cell>
          <cell r="V134">
            <v>2.1</v>
          </cell>
          <cell r="W134">
            <v>2.6</v>
          </cell>
          <cell r="X134">
            <v>2.6</v>
          </cell>
          <cell r="Y134">
            <v>2.6</v>
          </cell>
          <cell r="AA134">
            <v>3.1</v>
          </cell>
          <cell r="AB134">
            <v>2.7</v>
          </cell>
        </row>
        <row r="135">
          <cell r="A135">
            <v>29099</v>
          </cell>
          <cell r="B135">
            <v>43.1</v>
          </cell>
          <cell r="C135">
            <v>43.3</v>
          </cell>
          <cell r="D135">
            <v>44</v>
          </cell>
          <cell r="E135">
            <v>43.5</v>
          </cell>
          <cell r="F135">
            <v>43.8</v>
          </cell>
          <cell r="G135">
            <v>44.5</v>
          </cell>
          <cell r="I135">
            <v>43.8</v>
          </cell>
          <cell r="J135">
            <v>43.4</v>
          </cell>
          <cell r="K135">
            <v>9.9</v>
          </cell>
          <cell r="L135">
            <v>9.3000000000000007</v>
          </cell>
          <cell r="M135">
            <v>8.6</v>
          </cell>
          <cell r="N135">
            <v>7.9</v>
          </cell>
          <cell r="O135">
            <v>8.4</v>
          </cell>
          <cell r="P135">
            <v>9.9</v>
          </cell>
          <cell r="R135">
            <v>10.1</v>
          </cell>
          <cell r="S135">
            <v>9.3000000000000007</v>
          </cell>
          <cell r="T135">
            <v>2.4</v>
          </cell>
          <cell r="U135">
            <v>2.9</v>
          </cell>
          <cell r="V135">
            <v>2.2999999999999998</v>
          </cell>
          <cell r="W135">
            <v>1.9</v>
          </cell>
          <cell r="X135">
            <v>1.9</v>
          </cell>
          <cell r="Y135">
            <v>2.5</v>
          </cell>
          <cell r="AA135">
            <v>2.6</v>
          </cell>
          <cell r="AB135">
            <v>2.4</v>
          </cell>
        </row>
        <row r="136">
          <cell r="A136">
            <v>29190</v>
          </cell>
          <cell r="B136">
            <v>44.3</v>
          </cell>
          <cell r="C136">
            <v>44.5</v>
          </cell>
          <cell r="D136">
            <v>45.4</v>
          </cell>
          <cell r="E136">
            <v>45.2</v>
          </cell>
          <cell r="F136">
            <v>45.3</v>
          </cell>
          <cell r="G136">
            <v>45.7</v>
          </cell>
          <cell r="I136">
            <v>44.9</v>
          </cell>
          <cell r="J136">
            <v>44.7</v>
          </cell>
          <cell r="K136">
            <v>10.5</v>
          </cell>
          <cell r="L136">
            <v>10.4</v>
          </cell>
          <cell r="M136">
            <v>8.6</v>
          </cell>
          <cell r="N136">
            <v>10.5</v>
          </cell>
          <cell r="O136">
            <v>9.6999999999999993</v>
          </cell>
          <cell r="P136">
            <v>10.4</v>
          </cell>
          <cell r="R136">
            <v>10.3</v>
          </cell>
          <cell r="S136">
            <v>10.1</v>
          </cell>
          <cell r="T136">
            <v>2.8</v>
          </cell>
          <cell r="U136">
            <v>2.8</v>
          </cell>
          <cell r="V136">
            <v>3.2</v>
          </cell>
          <cell r="W136">
            <v>3.9</v>
          </cell>
          <cell r="X136">
            <v>3.4</v>
          </cell>
          <cell r="Y136">
            <v>2.7</v>
          </cell>
          <cell r="AA136">
            <v>2.5</v>
          </cell>
          <cell r="AB136">
            <v>3</v>
          </cell>
        </row>
        <row r="137">
          <cell r="A137">
            <v>29281</v>
          </cell>
          <cell r="B137">
            <v>45.5</v>
          </cell>
          <cell r="C137">
            <v>45.2</v>
          </cell>
          <cell r="D137">
            <v>46.6</v>
          </cell>
          <cell r="E137">
            <v>46</v>
          </cell>
          <cell r="F137">
            <v>46.1</v>
          </cell>
          <cell r="G137">
            <v>46.7</v>
          </cell>
          <cell r="I137">
            <v>46.1</v>
          </cell>
          <cell r="J137">
            <v>45.7</v>
          </cell>
          <cell r="K137">
            <v>11.2</v>
          </cell>
          <cell r="L137">
            <v>10</v>
          </cell>
          <cell r="M137">
            <v>10.7</v>
          </cell>
          <cell r="N137">
            <v>10.6</v>
          </cell>
          <cell r="O137">
            <v>10</v>
          </cell>
          <cell r="P137">
            <v>10.4</v>
          </cell>
          <cell r="R137">
            <v>11.4</v>
          </cell>
          <cell r="S137">
            <v>10.7</v>
          </cell>
          <cell r="T137">
            <v>2.7</v>
          </cell>
          <cell r="U137">
            <v>1.6</v>
          </cell>
          <cell r="V137">
            <v>2.6</v>
          </cell>
          <cell r="W137">
            <v>1.8</v>
          </cell>
          <cell r="X137">
            <v>1.8</v>
          </cell>
          <cell r="Y137">
            <v>2.2000000000000002</v>
          </cell>
          <cell r="AA137">
            <v>2.7</v>
          </cell>
          <cell r="AB137">
            <v>2.2000000000000002</v>
          </cell>
        </row>
        <row r="138">
          <cell r="A138">
            <v>29373</v>
          </cell>
          <cell r="B138">
            <v>46.7</v>
          </cell>
          <cell r="C138">
            <v>46.6</v>
          </cell>
          <cell r="D138">
            <v>47.7</v>
          </cell>
          <cell r="E138">
            <v>47.4</v>
          </cell>
          <cell r="F138">
            <v>47.2</v>
          </cell>
          <cell r="G138">
            <v>47.8</v>
          </cell>
          <cell r="I138">
            <v>47.4</v>
          </cell>
          <cell r="J138">
            <v>47</v>
          </cell>
          <cell r="K138">
            <v>10.9</v>
          </cell>
          <cell r="L138">
            <v>10.7</v>
          </cell>
          <cell r="M138">
            <v>10.9</v>
          </cell>
          <cell r="N138">
            <v>11</v>
          </cell>
          <cell r="O138">
            <v>9.8000000000000007</v>
          </cell>
          <cell r="P138">
            <v>10.1</v>
          </cell>
          <cell r="R138">
            <v>11</v>
          </cell>
          <cell r="S138">
            <v>10.8</v>
          </cell>
          <cell r="T138">
            <v>2.6</v>
          </cell>
          <cell r="U138">
            <v>3.1</v>
          </cell>
          <cell r="V138">
            <v>2.4</v>
          </cell>
          <cell r="W138">
            <v>3</v>
          </cell>
          <cell r="X138">
            <v>2.4</v>
          </cell>
          <cell r="Y138">
            <v>2.4</v>
          </cell>
          <cell r="AA138">
            <v>2.8</v>
          </cell>
          <cell r="AB138">
            <v>2.8</v>
          </cell>
        </row>
        <row r="139">
          <cell r="A139">
            <v>29465</v>
          </cell>
          <cell r="B139">
            <v>47.6</v>
          </cell>
          <cell r="C139">
            <v>47.5</v>
          </cell>
          <cell r="D139">
            <v>48.5</v>
          </cell>
          <cell r="E139">
            <v>48</v>
          </cell>
          <cell r="F139">
            <v>48.3</v>
          </cell>
          <cell r="G139">
            <v>48.9</v>
          </cell>
          <cell r="H139">
            <v>51</v>
          </cell>
          <cell r="I139">
            <v>48.3</v>
          </cell>
          <cell r="J139">
            <v>47.8</v>
          </cell>
          <cell r="K139">
            <v>10.4</v>
          </cell>
          <cell r="L139">
            <v>9.6999999999999993</v>
          </cell>
          <cell r="M139">
            <v>10.199999999999999</v>
          </cell>
          <cell r="N139">
            <v>10.3</v>
          </cell>
          <cell r="O139">
            <v>10.3</v>
          </cell>
          <cell r="P139">
            <v>9.9</v>
          </cell>
          <cell r="R139">
            <v>10.3</v>
          </cell>
          <cell r="S139">
            <v>10.1</v>
          </cell>
          <cell r="T139">
            <v>1.9</v>
          </cell>
          <cell r="U139">
            <v>1.9</v>
          </cell>
          <cell r="V139">
            <v>1.7</v>
          </cell>
          <cell r="W139">
            <v>1.3</v>
          </cell>
          <cell r="X139">
            <v>2.2999999999999998</v>
          </cell>
          <cell r="Y139">
            <v>2.2999999999999998</v>
          </cell>
          <cell r="AA139">
            <v>1.9</v>
          </cell>
          <cell r="AB139">
            <v>1.7</v>
          </cell>
        </row>
        <row r="140">
          <cell r="A140">
            <v>29556</v>
          </cell>
          <cell r="B140">
            <v>48.6</v>
          </cell>
          <cell r="C140">
            <v>48.5</v>
          </cell>
          <cell r="D140">
            <v>49.6</v>
          </cell>
          <cell r="E140">
            <v>49</v>
          </cell>
          <cell r="F140">
            <v>49</v>
          </cell>
          <cell r="G140">
            <v>49.8</v>
          </cell>
          <cell r="H140">
            <v>52.2</v>
          </cell>
          <cell r="I140">
            <v>49.4</v>
          </cell>
          <cell r="J140">
            <v>48.8</v>
          </cell>
          <cell r="K140">
            <v>9.6999999999999993</v>
          </cell>
          <cell r="L140">
            <v>9</v>
          </cell>
          <cell r="M140">
            <v>9.3000000000000007</v>
          </cell>
          <cell r="N140">
            <v>8.4</v>
          </cell>
          <cell r="O140">
            <v>8.1999999999999993</v>
          </cell>
          <cell r="P140">
            <v>9</v>
          </cell>
          <cell r="R140">
            <v>10</v>
          </cell>
          <cell r="S140">
            <v>9.1999999999999993</v>
          </cell>
          <cell r="T140">
            <v>2.1</v>
          </cell>
          <cell r="U140">
            <v>2.1</v>
          </cell>
          <cell r="V140">
            <v>2.2999999999999998</v>
          </cell>
          <cell r="W140">
            <v>2.1</v>
          </cell>
          <cell r="X140">
            <v>1.4</v>
          </cell>
          <cell r="Y140">
            <v>1.8</v>
          </cell>
          <cell r="Z140">
            <v>2.4</v>
          </cell>
          <cell r="AA140">
            <v>2.2999999999999998</v>
          </cell>
          <cell r="AB140">
            <v>2.1</v>
          </cell>
        </row>
        <row r="141">
          <cell r="A141">
            <v>29646</v>
          </cell>
          <cell r="B141">
            <v>49.9</v>
          </cell>
          <cell r="C141">
            <v>49.6</v>
          </cell>
          <cell r="D141">
            <v>50.6</v>
          </cell>
          <cell r="E141">
            <v>50.3</v>
          </cell>
          <cell r="F141">
            <v>50</v>
          </cell>
          <cell r="G141">
            <v>50.9</v>
          </cell>
          <cell r="H141">
            <v>53.2</v>
          </cell>
          <cell r="I141">
            <v>50.4</v>
          </cell>
          <cell r="J141">
            <v>50</v>
          </cell>
          <cell r="K141">
            <v>9.6999999999999993</v>
          </cell>
          <cell r="L141">
            <v>9.6999999999999993</v>
          </cell>
          <cell r="M141">
            <v>8.6</v>
          </cell>
          <cell r="N141">
            <v>9.3000000000000007</v>
          </cell>
          <cell r="O141">
            <v>8.5</v>
          </cell>
          <cell r="P141">
            <v>9</v>
          </cell>
          <cell r="R141">
            <v>9.3000000000000007</v>
          </cell>
          <cell r="S141">
            <v>9.4</v>
          </cell>
          <cell r="T141">
            <v>2.7</v>
          </cell>
          <cell r="U141">
            <v>2.2999999999999998</v>
          </cell>
          <cell r="V141">
            <v>2</v>
          </cell>
          <cell r="W141">
            <v>2.7</v>
          </cell>
          <cell r="X141">
            <v>2</v>
          </cell>
          <cell r="Y141">
            <v>2.2000000000000002</v>
          </cell>
          <cell r="Z141">
            <v>1.9</v>
          </cell>
          <cell r="AA141">
            <v>2</v>
          </cell>
          <cell r="AB141">
            <v>2.5</v>
          </cell>
        </row>
        <row r="142">
          <cell r="A142">
            <v>29738</v>
          </cell>
          <cell r="B142">
            <v>50.9</v>
          </cell>
          <cell r="C142">
            <v>50.7</v>
          </cell>
          <cell r="D142">
            <v>52</v>
          </cell>
          <cell r="E142">
            <v>51.5</v>
          </cell>
          <cell r="F142">
            <v>51.1</v>
          </cell>
          <cell r="G142">
            <v>52</v>
          </cell>
          <cell r="H142">
            <v>54.2</v>
          </cell>
          <cell r="I142">
            <v>51.7</v>
          </cell>
          <cell r="J142">
            <v>51.1</v>
          </cell>
          <cell r="K142">
            <v>9</v>
          </cell>
          <cell r="L142">
            <v>8.8000000000000007</v>
          </cell>
          <cell r="M142">
            <v>9</v>
          </cell>
          <cell r="N142">
            <v>8.6</v>
          </cell>
          <cell r="O142">
            <v>8.3000000000000007</v>
          </cell>
          <cell r="P142">
            <v>8.8000000000000007</v>
          </cell>
          <cell r="R142">
            <v>9.1</v>
          </cell>
          <cell r="S142">
            <v>8.6999999999999993</v>
          </cell>
          <cell r="T142">
            <v>2</v>
          </cell>
          <cell r="U142">
            <v>2.2000000000000002</v>
          </cell>
          <cell r="V142">
            <v>2.8</v>
          </cell>
          <cell r="W142">
            <v>2.4</v>
          </cell>
          <cell r="X142">
            <v>2.2000000000000002</v>
          </cell>
          <cell r="Y142">
            <v>2.2000000000000002</v>
          </cell>
          <cell r="Z142">
            <v>1.9</v>
          </cell>
          <cell r="AA142">
            <v>2.6</v>
          </cell>
          <cell r="AB142">
            <v>2.2000000000000002</v>
          </cell>
        </row>
        <row r="143">
          <cell r="A143">
            <v>29830</v>
          </cell>
          <cell r="B143">
            <v>51.8</v>
          </cell>
          <cell r="C143">
            <v>51.8</v>
          </cell>
          <cell r="D143">
            <v>53.2</v>
          </cell>
          <cell r="E143">
            <v>52.6</v>
          </cell>
          <cell r="F143">
            <v>52.8</v>
          </cell>
          <cell r="G143">
            <v>53.3</v>
          </cell>
          <cell r="H143">
            <v>55.3</v>
          </cell>
          <cell r="I143">
            <v>52.8</v>
          </cell>
          <cell r="J143">
            <v>52.1</v>
          </cell>
          <cell r="K143">
            <v>8.8000000000000007</v>
          </cell>
          <cell r="L143">
            <v>9.1</v>
          </cell>
          <cell r="M143">
            <v>9.6999999999999993</v>
          </cell>
          <cell r="N143">
            <v>9.6</v>
          </cell>
          <cell r="O143">
            <v>9.3000000000000007</v>
          </cell>
          <cell r="P143">
            <v>9</v>
          </cell>
          <cell r="Q143">
            <v>8.4</v>
          </cell>
          <cell r="R143">
            <v>9.3000000000000007</v>
          </cell>
          <cell r="S143">
            <v>9</v>
          </cell>
          <cell r="T143">
            <v>1.8</v>
          </cell>
          <cell r="U143">
            <v>2.2000000000000002</v>
          </cell>
          <cell r="V143">
            <v>2.2999999999999998</v>
          </cell>
          <cell r="W143">
            <v>2.1</v>
          </cell>
          <cell r="X143">
            <v>3.3</v>
          </cell>
          <cell r="Y143">
            <v>2.5</v>
          </cell>
          <cell r="Z143">
            <v>2</v>
          </cell>
          <cell r="AA143">
            <v>2.1</v>
          </cell>
          <cell r="AB143">
            <v>2</v>
          </cell>
        </row>
        <row r="144">
          <cell r="A144">
            <v>29921</v>
          </cell>
          <cell r="B144">
            <v>53.9</v>
          </cell>
          <cell r="C144">
            <v>54.1</v>
          </cell>
          <cell r="D144">
            <v>55.2</v>
          </cell>
          <cell r="E144">
            <v>54.7</v>
          </cell>
          <cell r="F144">
            <v>55.1</v>
          </cell>
          <cell r="G144">
            <v>55.3</v>
          </cell>
          <cell r="H144">
            <v>58.6</v>
          </cell>
          <cell r="I144">
            <v>54.9</v>
          </cell>
          <cell r="J144">
            <v>54.3</v>
          </cell>
          <cell r="K144">
            <v>10.9</v>
          </cell>
          <cell r="L144">
            <v>11.5</v>
          </cell>
          <cell r="M144">
            <v>11.3</v>
          </cell>
          <cell r="N144">
            <v>11.6</v>
          </cell>
          <cell r="O144">
            <v>12.4</v>
          </cell>
          <cell r="P144">
            <v>11</v>
          </cell>
          <cell r="Q144">
            <v>12.3</v>
          </cell>
          <cell r="R144">
            <v>11.1</v>
          </cell>
          <cell r="S144">
            <v>11.3</v>
          </cell>
          <cell r="T144">
            <v>4.0999999999999996</v>
          </cell>
          <cell r="U144">
            <v>4.4000000000000004</v>
          </cell>
          <cell r="V144">
            <v>3.8</v>
          </cell>
          <cell r="W144">
            <v>4</v>
          </cell>
          <cell r="X144">
            <v>4.4000000000000004</v>
          </cell>
          <cell r="Y144">
            <v>3.8</v>
          </cell>
          <cell r="Z144">
            <v>6</v>
          </cell>
          <cell r="AA144">
            <v>4</v>
          </cell>
          <cell r="AB144">
            <v>4.2</v>
          </cell>
        </row>
        <row r="145">
          <cell r="A145">
            <v>30011</v>
          </cell>
          <cell r="B145">
            <v>54.9</v>
          </cell>
          <cell r="C145">
            <v>54.8</v>
          </cell>
          <cell r="D145">
            <v>56.5</v>
          </cell>
          <cell r="E145">
            <v>55.5</v>
          </cell>
          <cell r="F145">
            <v>55.7</v>
          </cell>
          <cell r="G145">
            <v>56.1</v>
          </cell>
          <cell r="H145">
            <v>59.5</v>
          </cell>
          <cell r="I145">
            <v>55.8</v>
          </cell>
          <cell r="J145">
            <v>55.3</v>
          </cell>
          <cell r="K145">
            <v>10</v>
          </cell>
          <cell r="L145">
            <v>10.5</v>
          </cell>
          <cell r="M145">
            <v>11.7</v>
          </cell>
          <cell r="N145">
            <v>10.3</v>
          </cell>
          <cell r="O145">
            <v>11.4</v>
          </cell>
          <cell r="P145">
            <v>10.199999999999999</v>
          </cell>
          <cell r="Q145">
            <v>11.8</v>
          </cell>
          <cell r="R145">
            <v>10.7</v>
          </cell>
          <cell r="S145">
            <v>10.6</v>
          </cell>
          <cell r="T145">
            <v>1.9</v>
          </cell>
          <cell r="U145">
            <v>1.3</v>
          </cell>
          <cell r="V145">
            <v>2.4</v>
          </cell>
          <cell r="W145">
            <v>1.5</v>
          </cell>
          <cell r="X145">
            <v>1.1000000000000001</v>
          </cell>
          <cell r="Y145">
            <v>1.4</v>
          </cell>
          <cell r="Z145">
            <v>1.5</v>
          </cell>
          <cell r="AA145">
            <v>1.6</v>
          </cell>
          <cell r="AB145">
            <v>1.8</v>
          </cell>
        </row>
        <row r="146">
          <cell r="A146">
            <v>30103</v>
          </cell>
          <cell r="B146">
            <v>56.5</v>
          </cell>
          <cell r="C146">
            <v>56.1</v>
          </cell>
          <cell r="D146">
            <v>57.3</v>
          </cell>
          <cell r="E146">
            <v>56.9</v>
          </cell>
          <cell r="F146">
            <v>56.8</v>
          </cell>
          <cell r="G146">
            <v>57.2</v>
          </cell>
          <cell r="H146">
            <v>60.5</v>
          </cell>
          <cell r="I146">
            <v>57.5</v>
          </cell>
          <cell r="J146">
            <v>56.6</v>
          </cell>
          <cell r="K146">
            <v>11</v>
          </cell>
          <cell r="L146">
            <v>10.7</v>
          </cell>
          <cell r="M146">
            <v>10.199999999999999</v>
          </cell>
          <cell r="N146">
            <v>10.5</v>
          </cell>
          <cell r="O146">
            <v>11.2</v>
          </cell>
          <cell r="P146">
            <v>10</v>
          </cell>
          <cell r="Q146">
            <v>11.6</v>
          </cell>
          <cell r="R146">
            <v>11.2</v>
          </cell>
          <cell r="S146">
            <v>10.8</v>
          </cell>
          <cell r="T146">
            <v>2.9</v>
          </cell>
          <cell r="U146">
            <v>2.4</v>
          </cell>
          <cell r="V146">
            <v>1.4</v>
          </cell>
          <cell r="W146">
            <v>2.5</v>
          </cell>
          <cell r="X146">
            <v>2</v>
          </cell>
          <cell r="Y146">
            <v>2</v>
          </cell>
          <cell r="Z146">
            <v>1.7</v>
          </cell>
          <cell r="AA146">
            <v>3</v>
          </cell>
          <cell r="AB146">
            <v>2.4</v>
          </cell>
        </row>
        <row r="147">
          <cell r="A147">
            <v>30195</v>
          </cell>
          <cell r="B147">
            <v>58.5</v>
          </cell>
          <cell r="C147">
            <v>58.1</v>
          </cell>
          <cell r="D147">
            <v>59.2</v>
          </cell>
          <cell r="E147">
            <v>58.9</v>
          </cell>
          <cell r="F147">
            <v>58.8</v>
          </cell>
          <cell r="G147">
            <v>59</v>
          </cell>
          <cell r="H147">
            <v>62.5</v>
          </cell>
          <cell r="I147">
            <v>59.3</v>
          </cell>
          <cell r="J147">
            <v>58.6</v>
          </cell>
          <cell r="K147">
            <v>12.9</v>
          </cell>
          <cell r="L147">
            <v>12.2</v>
          </cell>
          <cell r="M147">
            <v>11.3</v>
          </cell>
          <cell r="N147">
            <v>12</v>
          </cell>
          <cell r="O147">
            <v>11.4</v>
          </cell>
          <cell r="P147">
            <v>10.7</v>
          </cell>
          <cell r="Q147">
            <v>13</v>
          </cell>
          <cell r="R147">
            <v>12.3</v>
          </cell>
          <cell r="S147">
            <v>12.5</v>
          </cell>
          <cell r="T147">
            <v>3.5</v>
          </cell>
          <cell r="U147">
            <v>3.6</v>
          </cell>
          <cell r="V147">
            <v>3.3</v>
          </cell>
          <cell r="W147">
            <v>3.5</v>
          </cell>
          <cell r="X147">
            <v>3.5</v>
          </cell>
          <cell r="Y147">
            <v>3.1</v>
          </cell>
          <cell r="Z147">
            <v>3.3</v>
          </cell>
          <cell r="AA147">
            <v>3.1</v>
          </cell>
          <cell r="AB147">
            <v>3.5</v>
          </cell>
        </row>
        <row r="148">
          <cell r="A148">
            <v>30286</v>
          </cell>
          <cell r="B148">
            <v>60.3</v>
          </cell>
          <cell r="C148">
            <v>59.6</v>
          </cell>
          <cell r="D148">
            <v>61.2</v>
          </cell>
          <cell r="E148">
            <v>60.5</v>
          </cell>
          <cell r="F148">
            <v>60.4</v>
          </cell>
          <cell r="G148">
            <v>61</v>
          </cell>
          <cell r="H148">
            <v>64.3</v>
          </cell>
          <cell r="I148">
            <v>61.6</v>
          </cell>
          <cell r="J148">
            <v>60.3</v>
          </cell>
          <cell r="K148">
            <v>11.9</v>
          </cell>
          <cell r="L148">
            <v>10.199999999999999</v>
          </cell>
          <cell r="M148">
            <v>10.9</v>
          </cell>
          <cell r="N148">
            <v>10.6</v>
          </cell>
          <cell r="O148">
            <v>9.6</v>
          </cell>
          <cell r="P148">
            <v>10.3</v>
          </cell>
          <cell r="Q148">
            <v>9.6999999999999993</v>
          </cell>
          <cell r="R148">
            <v>12.2</v>
          </cell>
          <cell r="S148">
            <v>11</v>
          </cell>
          <cell r="T148">
            <v>3.1</v>
          </cell>
          <cell r="U148">
            <v>2.6</v>
          </cell>
          <cell r="V148">
            <v>3.4</v>
          </cell>
          <cell r="W148">
            <v>2.7</v>
          </cell>
          <cell r="X148">
            <v>2.7</v>
          </cell>
          <cell r="Y148">
            <v>3.4</v>
          </cell>
          <cell r="Z148">
            <v>2.9</v>
          </cell>
          <cell r="AA148">
            <v>3.9</v>
          </cell>
          <cell r="AB148">
            <v>2.9</v>
          </cell>
        </row>
        <row r="149">
          <cell r="A149">
            <v>30376</v>
          </cell>
          <cell r="B149">
            <v>61.6</v>
          </cell>
          <cell r="C149">
            <v>60.9</v>
          </cell>
          <cell r="D149">
            <v>62.7</v>
          </cell>
          <cell r="E149">
            <v>62.2</v>
          </cell>
          <cell r="F149">
            <v>61.3</v>
          </cell>
          <cell r="G149">
            <v>62.3</v>
          </cell>
          <cell r="H149">
            <v>65.599999999999994</v>
          </cell>
          <cell r="I149">
            <v>62.9</v>
          </cell>
          <cell r="J149">
            <v>61.6</v>
          </cell>
          <cell r="K149">
            <v>12.2</v>
          </cell>
          <cell r="L149">
            <v>11.1</v>
          </cell>
          <cell r="M149">
            <v>11</v>
          </cell>
          <cell r="N149">
            <v>12.1</v>
          </cell>
          <cell r="O149">
            <v>10.1</v>
          </cell>
          <cell r="P149">
            <v>11.1</v>
          </cell>
          <cell r="Q149">
            <v>10.3</v>
          </cell>
          <cell r="R149">
            <v>12.7</v>
          </cell>
          <cell r="S149">
            <v>11.4</v>
          </cell>
          <cell r="T149">
            <v>2.2000000000000002</v>
          </cell>
          <cell r="U149">
            <v>2.2000000000000002</v>
          </cell>
          <cell r="V149">
            <v>2.5</v>
          </cell>
          <cell r="W149">
            <v>2.8</v>
          </cell>
          <cell r="X149">
            <v>1.5</v>
          </cell>
          <cell r="Y149">
            <v>2.1</v>
          </cell>
          <cell r="Z149">
            <v>2</v>
          </cell>
          <cell r="AA149">
            <v>2.1</v>
          </cell>
          <cell r="AB149">
            <v>2.2000000000000002</v>
          </cell>
        </row>
        <row r="150">
          <cell r="A150">
            <v>30468</v>
          </cell>
          <cell r="B150">
            <v>62.8</v>
          </cell>
          <cell r="C150">
            <v>62.6</v>
          </cell>
          <cell r="D150">
            <v>63.5</v>
          </cell>
          <cell r="E150">
            <v>63.9</v>
          </cell>
          <cell r="F150">
            <v>62.4</v>
          </cell>
          <cell r="G150">
            <v>63.5</v>
          </cell>
          <cell r="H150">
            <v>66.8</v>
          </cell>
          <cell r="I150">
            <v>63.9</v>
          </cell>
          <cell r="J150">
            <v>62.9</v>
          </cell>
          <cell r="K150">
            <v>11.2</v>
          </cell>
          <cell r="L150">
            <v>11.6</v>
          </cell>
          <cell r="M150">
            <v>10.8</v>
          </cell>
          <cell r="N150">
            <v>12.3</v>
          </cell>
          <cell r="O150">
            <v>9.9</v>
          </cell>
          <cell r="P150">
            <v>11</v>
          </cell>
          <cell r="Q150">
            <v>10.4</v>
          </cell>
          <cell r="R150">
            <v>11.1</v>
          </cell>
          <cell r="S150">
            <v>11.1</v>
          </cell>
          <cell r="T150">
            <v>1.9</v>
          </cell>
          <cell r="U150">
            <v>2.8</v>
          </cell>
          <cell r="V150">
            <v>1.3</v>
          </cell>
          <cell r="W150">
            <v>2.7</v>
          </cell>
          <cell r="X150">
            <v>1.8</v>
          </cell>
          <cell r="Y150">
            <v>1.9</v>
          </cell>
          <cell r="Z150">
            <v>1.8</v>
          </cell>
          <cell r="AA150">
            <v>1.6</v>
          </cell>
          <cell r="AB150">
            <v>2.1</v>
          </cell>
        </row>
        <row r="151">
          <cell r="A151">
            <v>30560</v>
          </cell>
          <cell r="B151">
            <v>63.6</v>
          </cell>
          <cell r="C151">
            <v>63.6</v>
          </cell>
          <cell r="D151">
            <v>64.900000000000006</v>
          </cell>
          <cell r="E151">
            <v>64.8</v>
          </cell>
          <cell r="F151">
            <v>64.2</v>
          </cell>
          <cell r="G151">
            <v>64.3</v>
          </cell>
          <cell r="H151">
            <v>67.7</v>
          </cell>
          <cell r="I151">
            <v>64.8</v>
          </cell>
          <cell r="J151">
            <v>64</v>
          </cell>
          <cell r="K151">
            <v>8.6999999999999993</v>
          </cell>
          <cell r="L151">
            <v>9.5</v>
          </cell>
          <cell r="M151">
            <v>9.6</v>
          </cell>
          <cell r="N151">
            <v>10</v>
          </cell>
          <cell r="O151">
            <v>9.1999999999999993</v>
          </cell>
          <cell r="P151">
            <v>9</v>
          </cell>
          <cell r="Q151">
            <v>8.3000000000000007</v>
          </cell>
          <cell r="R151">
            <v>9.3000000000000007</v>
          </cell>
          <cell r="S151">
            <v>9.1999999999999993</v>
          </cell>
          <cell r="T151">
            <v>1.3</v>
          </cell>
          <cell r="U151">
            <v>1.6</v>
          </cell>
          <cell r="V151">
            <v>2.2000000000000002</v>
          </cell>
          <cell r="W151">
            <v>1.4</v>
          </cell>
          <cell r="X151">
            <v>2.9</v>
          </cell>
          <cell r="Y151">
            <v>1.3</v>
          </cell>
          <cell r="Z151">
            <v>1.3</v>
          </cell>
          <cell r="AA151">
            <v>1.4</v>
          </cell>
          <cell r="AB151">
            <v>1.7</v>
          </cell>
        </row>
        <row r="152">
          <cell r="A152">
            <v>30651</v>
          </cell>
          <cell r="B152">
            <v>64.900000000000006</v>
          </cell>
          <cell r="C152">
            <v>65.5</v>
          </cell>
          <cell r="D152">
            <v>66.2</v>
          </cell>
          <cell r="E152">
            <v>66.099999999999994</v>
          </cell>
          <cell r="F152">
            <v>65.599999999999994</v>
          </cell>
          <cell r="G152">
            <v>65.8</v>
          </cell>
          <cell r="H152">
            <v>68.599999999999994</v>
          </cell>
          <cell r="I152">
            <v>66.400000000000006</v>
          </cell>
          <cell r="J152">
            <v>65.5</v>
          </cell>
          <cell r="K152">
            <v>7.6</v>
          </cell>
          <cell r="L152">
            <v>9.9</v>
          </cell>
          <cell r="M152">
            <v>8.1999999999999993</v>
          </cell>
          <cell r="N152">
            <v>9.3000000000000007</v>
          </cell>
          <cell r="O152">
            <v>8.6</v>
          </cell>
          <cell r="P152">
            <v>7.9</v>
          </cell>
          <cell r="Q152">
            <v>6.7</v>
          </cell>
          <cell r="R152">
            <v>7.8</v>
          </cell>
          <cell r="S152">
            <v>8.6</v>
          </cell>
          <cell r="T152">
            <v>2</v>
          </cell>
          <cell r="U152">
            <v>3</v>
          </cell>
          <cell r="V152">
            <v>2</v>
          </cell>
          <cell r="W152">
            <v>2</v>
          </cell>
          <cell r="X152">
            <v>2.2000000000000002</v>
          </cell>
          <cell r="Y152">
            <v>2.2999999999999998</v>
          </cell>
          <cell r="Z152">
            <v>1.3</v>
          </cell>
          <cell r="AA152">
            <v>2.5</v>
          </cell>
          <cell r="AB152">
            <v>2.2999999999999998</v>
          </cell>
        </row>
        <row r="153">
          <cell r="A153">
            <v>30742</v>
          </cell>
          <cell r="B153">
            <v>64.599999999999994</v>
          </cell>
          <cell r="C153">
            <v>65.099999999999994</v>
          </cell>
          <cell r="D153">
            <v>66.400000000000006</v>
          </cell>
          <cell r="E153">
            <v>66.099999999999994</v>
          </cell>
          <cell r="F153">
            <v>65</v>
          </cell>
          <cell r="G153">
            <v>65.900000000000006</v>
          </cell>
          <cell r="H153">
            <v>68.900000000000006</v>
          </cell>
          <cell r="I153">
            <v>66.5</v>
          </cell>
          <cell r="J153">
            <v>65.2</v>
          </cell>
          <cell r="K153">
            <v>4.9000000000000004</v>
          </cell>
          <cell r="L153">
            <v>6.9</v>
          </cell>
          <cell r="M153">
            <v>5.9</v>
          </cell>
          <cell r="N153">
            <v>6.3</v>
          </cell>
          <cell r="O153">
            <v>6</v>
          </cell>
          <cell r="P153">
            <v>5.8</v>
          </cell>
          <cell r="Q153">
            <v>5</v>
          </cell>
          <cell r="R153">
            <v>5.7</v>
          </cell>
          <cell r="S153">
            <v>5.8</v>
          </cell>
          <cell r="T153">
            <v>-0.5</v>
          </cell>
          <cell r="U153">
            <v>-0.6</v>
          </cell>
          <cell r="V153">
            <v>0.3</v>
          </cell>
          <cell r="W153">
            <v>0</v>
          </cell>
          <cell r="X153">
            <v>-0.9</v>
          </cell>
          <cell r="Y153">
            <v>0.2</v>
          </cell>
          <cell r="Z153">
            <v>0.4</v>
          </cell>
          <cell r="AA153">
            <v>0.2</v>
          </cell>
          <cell r="AB153">
            <v>-0.5</v>
          </cell>
        </row>
        <row r="154">
          <cell r="A154">
            <v>30834</v>
          </cell>
          <cell r="B154">
            <v>64.599999999999994</v>
          </cell>
          <cell r="C154">
            <v>65.3</v>
          </cell>
          <cell r="D154">
            <v>66.900000000000006</v>
          </cell>
          <cell r="E154">
            <v>66.2</v>
          </cell>
          <cell r="F154">
            <v>65</v>
          </cell>
          <cell r="G154">
            <v>66</v>
          </cell>
          <cell r="H154">
            <v>68.900000000000006</v>
          </cell>
          <cell r="I154">
            <v>66.599999999999994</v>
          </cell>
          <cell r="J154">
            <v>65.400000000000006</v>
          </cell>
          <cell r="K154">
            <v>2.9</v>
          </cell>
          <cell r="L154">
            <v>4.3</v>
          </cell>
          <cell r="M154">
            <v>5.4</v>
          </cell>
          <cell r="N154">
            <v>3.6</v>
          </cell>
          <cell r="O154">
            <v>4.2</v>
          </cell>
          <cell r="P154">
            <v>3.9</v>
          </cell>
          <cell r="Q154">
            <v>3.1</v>
          </cell>
          <cell r="R154">
            <v>4.2</v>
          </cell>
          <cell r="S154">
            <v>4</v>
          </cell>
          <cell r="T154">
            <v>0</v>
          </cell>
          <cell r="U154">
            <v>0.3</v>
          </cell>
          <cell r="V154">
            <v>0.8</v>
          </cell>
          <cell r="W154">
            <v>0.2</v>
          </cell>
          <cell r="X154">
            <v>0</v>
          </cell>
          <cell r="Y154">
            <v>0.2</v>
          </cell>
          <cell r="Z154">
            <v>0</v>
          </cell>
          <cell r="AA154">
            <v>0.2</v>
          </cell>
          <cell r="AB154">
            <v>0.3</v>
          </cell>
        </row>
        <row r="155">
          <cell r="A155">
            <v>30926</v>
          </cell>
          <cell r="B155">
            <v>65.400000000000006</v>
          </cell>
          <cell r="C155">
            <v>66.3</v>
          </cell>
          <cell r="D155">
            <v>67.8</v>
          </cell>
          <cell r="E155">
            <v>66.900000000000006</v>
          </cell>
          <cell r="F155">
            <v>66</v>
          </cell>
          <cell r="G155">
            <v>66.7</v>
          </cell>
          <cell r="H155">
            <v>69.8</v>
          </cell>
          <cell r="I155">
            <v>67.599999999999994</v>
          </cell>
          <cell r="J155">
            <v>66.2</v>
          </cell>
          <cell r="K155">
            <v>2.8</v>
          </cell>
          <cell r="L155">
            <v>4.2</v>
          </cell>
          <cell r="M155">
            <v>4.5</v>
          </cell>
          <cell r="N155">
            <v>3.2</v>
          </cell>
          <cell r="O155">
            <v>2.8</v>
          </cell>
          <cell r="P155">
            <v>3.7</v>
          </cell>
          <cell r="Q155">
            <v>3.1</v>
          </cell>
          <cell r="R155">
            <v>4.3</v>
          </cell>
          <cell r="S155">
            <v>3.4</v>
          </cell>
          <cell r="T155">
            <v>1.2</v>
          </cell>
          <cell r="U155">
            <v>1.5</v>
          </cell>
          <cell r="V155">
            <v>1.3</v>
          </cell>
          <cell r="W155">
            <v>1.1000000000000001</v>
          </cell>
          <cell r="X155">
            <v>1.5</v>
          </cell>
          <cell r="Y155">
            <v>1.1000000000000001</v>
          </cell>
          <cell r="Z155">
            <v>1.3</v>
          </cell>
          <cell r="AA155">
            <v>1.5</v>
          </cell>
          <cell r="AB155">
            <v>1.2</v>
          </cell>
        </row>
        <row r="156">
          <cell r="A156">
            <v>31017</v>
          </cell>
          <cell r="B156">
            <v>66.400000000000006</v>
          </cell>
          <cell r="C156">
            <v>67.099999999999994</v>
          </cell>
          <cell r="D156">
            <v>68.5</v>
          </cell>
          <cell r="E156">
            <v>68.3</v>
          </cell>
          <cell r="F156">
            <v>66.8</v>
          </cell>
          <cell r="G156">
            <v>68</v>
          </cell>
          <cell r="H156">
            <v>70.5</v>
          </cell>
          <cell r="I156">
            <v>68.599999999999994</v>
          </cell>
          <cell r="J156">
            <v>67.2</v>
          </cell>
          <cell r="K156">
            <v>2.2999999999999998</v>
          </cell>
          <cell r="L156">
            <v>2.4</v>
          </cell>
          <cell r="M156">
            <v>3.5</v>
          </cell>
          <cell r="N156">
            <v>3.3</v>
          </cell>
          <cell r="O156">
            <v>1.8</v>
          </cell>
          <cell r="P156">
            <v>3.3</v>
          </cell>
          <cell r="Q156">
            <v>2.8</v>
          </cell>
          <cell r="R156">
            <v>3.3</v>
          </cell>
          <cell r="S156">
            <v>2.6</v>
          </cell>
          <cell r="T156">
            <v>1.5</v>
          </cell>
          <cell r="U156">
            <v>1.2</v>
          </cell>
          <cell r="V156">
            <v>1</v>
          </cell>
          <cell r="W156">
            <v>2.1</v>
          </cell>
          <cell r="X156">
            <v>1.2</v>
          </cell>
          <cell r="Y156">
            <v>1.9</v>
          </cell>
          <cell r="Z156">
            <v>1</v>
          </cell>
          <cell r="AA156">
            <v>1.5</v>
          </cell>
          <cell r="AB156">
            <v>1.5</v>
          </cell>
        </row>
        <row r="157">
          <cell r="A157">
            <v>31107</v>
          </cell>
          <cell r="B157">
            <v>67.400000000000006</v>
          </cell>
          <cell r="C157">
            <v>67.900000000000006</v>
          </cell>
          <cell r="D157">
            <v>69.599999999999994</v>
          </cell>
          <cell r="E157">
            <v>69.3</v>
          </cell>
          <cell r="F157">
            <v>67.8</v>
          </cell>
          <cell r="G157">
            <v>69.099999999999994</v>
          </cell>
          <cell r="H157">
            <v>71.2</v>
          </cell>
          <cell r="I157">
            <v>69.7</v>
          </cell>
          <cell r="J157">
            <v>68.099999999999994</v>
          </cell>
          <cell r="K157">
            <v>4.3</v>
          </cell>
          <cell r="L157">
            <v>4.3</v>
          </cell>
          <cell r="M157">
            <v>4.8</v>
          </cell>
          <cell r="N157">
            <v>4.8</v>
          </cell>
          <cell r="O157">
            <v>4.3</v>
          </cell>
          <cell r="P157">
            <v>4.9000000000000004</v>
          </cell>
          <cell r="Q157">
            <v>3.3</v>
          </cell>
          <cell r="R157">
            <v>4.8</v>
          </cell>
          <cell r="S157">
            <v>4.4000000000000004</v>
          </cell>
          <cell r="T157">
            <v>1.5</v>
          </cell>
          <cell r="U157">
            <v>1.2</v>
          </cell>
          <cell r="V157">
            <v>1.6</v>
          </cell>
          <cell r="W157">
            <v>1.5</v>
          </cell>
          <cell r="X157">
            <v>1.5</v>
          </cell>
          <cell r="Y157">
            <v>1.6</v>
          </cell>
          <cell r="Z157">
            <v>1</v>
          </cell>
          <cell r="AA157">
            <v>1.6</v>
          </cell>
          <cell r="AB157">
            <v>1.3</v>
          </cell>
        </row>
        <row r="158">
          <cell r="A158">
            <v>31199</v>
          </cell>
          <cell r="B158">
            <v>68.8</v>
          </cell>
          <cell r="C158">
            <v>69.900000000000006</v>
          </cell>
          <cell r="D158">
            <v>70.8</v>
          </cell>
          <cell r="E158">
            <v>71.099999999999994</v>
          </cell>
          <cell r="F158">
            <v>69.400000000000006</v>
          </cell>
          <cell r="G158">
            <v>70.7</v>
          </cell>
          <cell r="H158">
            <v>72.8</v>
          </cell>
          <cell r="I158">
            <v>71.3</v>
          </cell>
          <cell r="J158">
            <v>69.7</v>
          </cell>
          <cell r="K158">
            <v>6.5</v>
          </cell>
          <cell r="L158">
            <v>7</v>
          </cell>
          <cell r="M158">
            <v>5.8</v>
          </cell>
          <cell r="N158">
            <v>7.4</v>
          </cell>
          <cell r="O158">
            <v>6.8</v>
          </cell>
          <cell r="P158">
            <v>7.1</v>
          </cell>
          <cell r="Q158">
            <v>5.7</v>
          </cell>
          <cell r="R158">
            <v>7.1</v>
          </cell>
          <cell r="S158">
            <v>6.6</v>
          </cell>
          <cell r="T158">
            <v>2.1</v>
          </cell>
          <cell r="U158">
            <v>2.9</v>
          </cell>
          <cell r="V158">
            <v>1.7</v>
          </cell>
          <cell r="W158">
            <v>2.6</v>
          </cell>
          <cell r="X158">
            <v>2.4</v>
          </cell>
          <cell r="Y158">
            <v>2.2999999999999998</v>
          </cell>
          <cell r="Z158">
            <v>2.2000000000000002</v>
          </cell>
          <cell r="AA158">
            <v>2.2999999999999998</v>
          </cell>
          <cell r="AB158">
            <v>2.2999999999999998</v>
          </cell>
        </row>
        <row r="159">
          <cell r="A159">
            <v>31291</v>
          </cell>
          <cell r="B159">
            <v>70.3</v>
          </cell>
          <cell r="C159">
            <v>71.400000000000006</v>
          </cell>
          <cell r="D159">
            <v>72.599999999999994</v>
          </cell>
          <cell r="E159">
            <v>72.599999999999994</v>
          </cell>
          <cell r="F159">
            <v>70.8</v>
          </cell>
          <cell r="G159">
            <v>72.5</v>
          </cell>
          <cell r="H159">
            <v>75.400000000000006</v>
          </cell>
          <cell r="I159">
            <v>73</v>
          </cell>
          <cell r="J159">
            <v>71.3</v>
          </cell>
          <cell r="K159">
            <v>7.5</v>
          </cell>
          <cell r="L159">
            <v>7.7</v>
          </cell>
          <cell r="M159">
            <v>7.1</v>
          </cell>
          <cell r="N159">
            <v>8.5</v>
          </cell>
          <cell r="O159">
            <v>7.3</v>
          </cell>
          <cell r="P159">
            <v>8.6999999999999993</v>
          </cell>
          <cell r="Q159">
            <v>8</v>
          </cell>
          <cell r="R159">
            <v>8</v>
          </cell>
          <cell r="S159">
            <v>7.7</v>
          </cell>
          <cell r="T159">
            <v>2.2000000000000002</v>
          </cell>
          <cell r="U159">
            <v>2.1</v>
          </cell>
          <cell r="V159">
            <v>2.5</v>
          </cell>
          <cell r="W159">
            <v>2.1</v>
          </cell>
          <cell r="X159">
            <v>2</v>
          </cell>
          <cell r="Y159">
            <v>2.5</v>
          </cell>
          <cell r="Z159">
            <v>3.6</v>
          </cell>
          <cell r="AA159">
            <v>2.4</v>
          </cell>
          <cell r="AB159">
            <v>2.2999999999999998</v>
          </cell>
        </row>
        <row r="160">
          <cell r="A160">
            <v>31382</v>
          </cell>
          <cell r="B160">
            <v>71.900000000000006</v>
          </cell>
          <cell r="C160">
            <v>72.599999999999994</v>
          </cell>
          <cell r="D160">
            <v>74</v>
          </cell>
          <cell r="E160">
            <v>74.099999999999994</v>
          </cell>
          <cell r="F160">
            <v>72.400000000000006</v>
          </cell>
          <cell r="G160">
            <v>74</v>
          </cell>
          <cell r="H160">
            <v>76.2</v>
          </cell>
          <cell r="I160">
            <v>74.599999999999994</v>
          </cell>
          <cell r="J160">
            <v>72.7</v>
          </cell>
          <cell r="K160">
            <v>8.3000000000000007</v>
          </cell>
          <cell r="L160">
            <v>8.1999999999999993</v>
          </cell>
          <cell r="M160">
            <v>8</v>
          </cell>
          <cell r="N160">
            <v>8.5</v>
          </cell>
          <cell r="O160">
            <v>8.4</v>
          </cell>
          <cell r="P160">
            <v>8.8000000000000007</v>
          </cell>
          <cell r="Q160">
            <v>8.1</v>
          </cell>
          <cell r="R160">
            <v>8.6999999999999993</v>
          </cell>
          <cell r="S160">
            <v>8.1999999999999993</v>
          </cell>
          <cell r="T160">
            <v>2.2999999999999998</v>
          </cell>
          <cell r="U160">
            <v>1.7</v>
          </cell>
          <cell r="V160">
            <v>1.9</v>
          </cell>
          <cell r="W160">
            <v>2.1</v>
          </cell>
          <cell r="X160">
            <v>2.2999999999999998</v>
          </cell>
          <cell r="Y160">
            <v>2.1</v>
          </cell>
          <cell r="Z160">
            <v>1.1000000000000001</v>
          </cell>
          <cell r="AA160">
            <v>2.2000000000000002</v>
          </cell>
          <cell r="AB160">
            <v>2</v>
          </cell>
        </row>
        <row r="161">
          <cell r="A161">
            <v>31472</v>
          </cell>
          <cell r="B161">
            <v>73.599999999999994</v>
          </cell>
          <cell r="C161">
            <v>74.599999999999994</v>
          </cell>
          <cell r="D161">
            <v>75.8</v>
          </cell>
          <cell r="E161">
            <v>75.2</v>
          </cell>
          <cell r="F161">
            <v>73.599999999999994</v>
          </cell>
          <cell r="G161">
            <v>75.099999999999994</v>
          </cell>
          <cell r="H161">
            <v>77.599999999999994</v>
          </cell>
          <cell r="I161">
            <v>76.2</v>
          </cell>
          <cell r="J161">
            <v>74.400000000000006</v>
          </cell>
          <cell r="K161">
            <v>9.1999999999999993</v>
          </cell>
          <cell r="L161">
            <v>9.9</v>
          </cell>
          <cell r="M161">
            <v>8.9</v>
          </cell>
          <cell r="N161">
            <v>8.5</v>
          </cell>
          <cell r="O161">
            <v>8.6</v>
          </cell>
          <cell r="P161">
            <v>8.6999999999999993</v>
          </cell>
          <cell r="Q161">
            <v>9</v>
          </cell>
          <cell r="R161">
            <v>9.3000000000000007</v>
          </cell>
          <cell r="S161">
            <v>9.3000000000000007</v>
          </cell>
          <cell r="T161">
            <v>2.4</v>
          </cell>
          <cell r="U161">
            <v>2.8</v>
          </cell>
          <cell r="V161">
            <v>2.4</v>
          </cell>
          <cell r="W161">
            <v>1.5</v>
          </cell>
          <cell r="X161">
            <v>1.7</v>
          </cell>
          <cell r="Y161">
            <v>1.5</v>
          </cell>
          <cell r="Z161">
            <v>1.8</v>
          </cell>
          <cell r="AA161">
            <v>2.1</v>
          </cell>
          <cell r="AB161">
            <v>2.2999999999999998</v>
          </cell>
        </row>
        <row r="162">
          <cell r="A162">
            <v>31564</v>
          </cell>
          <cell r="B162">
            <v>74.900000000000006</v>
          </cell>
          <cell r="C162">
            <v>75.7</v>
          </cell>
          <cell r="D162">
            <v>76.599999999999994</v>
          </cell>
          <cell r="E162">
            <v>76.7</v>
          </cell>
          <cell r="F162">
            <v>74.8</v>
          </cell>
          <cell r="G162">
            <v>76.8</v>
          </cell>
          <cell r="H162">
            <v>78.599999999999994</v>
          </cell>
          <cell r="I162">
            <v>77.5</v>
          </cell>
          <cell r="J162">
            <v>75.599999999999994</v>
          </cell>
          <cell r="K162">
            <v>8.9</v>
          </cell>
          <cell r="L162">
            <v>8.3000000000000007</v>
          </cell>
          <cell r="M162">
            <v>8.1999999999999993</v>
          </cell>
          <cell r="N162">
            <v>7.9</v>
          </cell>
          <cell r="O162">
            <v>7.8</v>
          </cell>
          <cell r="P162">
            <v>8.6</v>
          </cell>
          <cell r="Q162">
            <v>8</v>
          </cell>
          <cell r="R162">
            <v>8.6999999999999993</v>
          </cell>
          <cell r="S162">
            <v>8.5</v>
          </cell>
          <cell r="T162">
            <v>1.8</v>
          </cell>
          <cell r="U162">
            <v>1.5</v>
          </cell>
          <cell r="V162">
            <v>1.1000000000000001</v>
          </cell>
          <cell r="W162">
            <v>2</v>
          </cell>
          <cell r="X162">
            <v>1.6</v>
          </cell>
          <cell r="Y162">
            <v>2.2999999999999998</v>
          </cell>
          <cell r="Z162">
            <v>1.3</v>
          </cell>
          <cell r="AA162">
            <v>1.7</v>
          </cell>
          <cell r="AB162">
            <v>1.6</v>
          </cell>
        </row>
        <row r="163">
          <cell r="A163">
            <v>31656</v>
          </cell>
          <cell r="B163">
            <v>76.7</v>
          </cell>
          <cell r="C163">
            <v>77.7</v>
          </cell>
          <cell r="D163">
            <v>78.5</v>
          </cell>
          <cell r="E163">
            <v>79</v>
          </cell>
          <cell r="F163">
            <v>77.3</v>
          </cell>
          <cell r="G163">
            <v>78.8</v>
          </cell>
          <cell r="H163">
            <v>80.7</v>
          </cell>
          <cell r="I163">
            <v>79.099999999999994</v>
          </cell>
          <cell r="J163">
            <v>77.599999999999994</v>
          </cell>
          <cell r="K163">
            <v>9.1</v>
          </cell>
          <cell r="L163">
            <v>8.8000000000000007</v>
          </cell>
          <cell r="M163">
            <v>8.1</v>
          </cell>
          <cell r="N163">
            <v>8.8000000000000007</v>
          </cell>
          <cell r="O163">
            <v>9.1999999999999993</v>
          </cell>
          <cell r="P163">
            <v>8.6999999999999993</v>
          </cell>
          <cell r="Q163">
            <v>7</v>
          </cell>
          <cell r="R163">
            <v>8.4</v>
          </cell>
          <cell r="S163">
            <v>8.8000000000000007</v>
          </cell>
          <cell r="T163">
            <v>2.4</v>
          </cell>
          <cell r="U163">
            <v>2.6</v>
          </cell>
          <cell r="V163">
            <v>2.5</v>
          </cell>
          <cell r="W163">
            <v>3</v>
          </cell>
          <cell r="X163">
            <v>3.3</v>
          </cell>
          <cell r="Y163">
            <v>2.6</v>
          </cell>
          <cell r="Z163">
            <v>2.7</v>
          </cell>
          <cell r="AA163">
            <v>2.1</v>
          </cell>
          <cell r="AB163">
            <v>2.6</v>
          </cell>
        </row>
        <row r="164">
          <cell r="A164">
            <v>31747</v>
          </cell>
          <cell r="B164">
            <v>78.900000000000006</v>
          </cell>
          <cell r="C164">
            <v>80</v>
          </cell>
          <cell r="D164">
            <v>80.599999999999994</v>
          </cell>
          <cell r="E164">
            <v>81</v>
          </cell>
          <cell r="F164">
            <v>79.7</v>
          </cell>
          <cell r="G164">
            <v>81.400000000000006</v>
          </cell>
          <cell r="H164">
            <v>83.5</v>
          </cell>
          <cell r="I164">
            <v>81.099999999999994</v>
          </cell>
          <cell r="J164">
            <v>79.8</v>
          </cell>
          <cell r="K164">
            <v>9.6999999999999993</v>
          </cell>
          <cell r="L164">
            <v>10.199999999999999</v>
          </cell>
          <cell r="M164">
            <v>8.9</v>
          </cell>
          <cell r="N164">
            <v>9.3000000000000007</v>
          </cell>
          <cell r="O164">
            <v>10.1</v>
          </cell>
          <cell r="P164">
            <v>10</v>
          </cell>
          <cell r="Q164">
            <v>9.6</v>
          </cell>
          <cell r="R164">
            <v>8.6999999999999993</v>
          </cell>
          <cell r="S164">
            <v>9.8000000000000007</v>
          </cell>
          <cell r="T164">
            <v>2.9</v>
          </cell>
          <cell r="U164">
            <v>3</v>
          </cell>
          <cell r="V164">
            <v>2.7</v>
          </cell>
          <cell r="W164">
            <v>2.5</v>
          </cell>
          <cell r="X164">
            <v>3.1</v>
          </cell>
          <cell r="Y164">
            <v>3.3</v>
          </cell>
          <cell r="Z164">
            <v>3.5</v>
          </cell>
          <cell r="AA164">
            <v>2.5</v>
          </cell>
          <cell r="AB164">
            <v>2.8</v>
          </cell>
        </row>
        <row r="165">
          <cell r="A165">
            <v>31837</v>
          </cell>
          <cell r="B165">
            <v>80.5</v>
          </cell>
          <cell r="C165">
            <v>81.5</v>
          </cell>
          <cell r="D165">
            <v>82.3</v>
          </cell>
          <cell r="E165">
            <v>82.4</v>
          </cell>
          <cell r="F165">
            <v>81.2</v>
          </cell>
          <cell r="G165">
            <v>83.1</v>
          </cell>
          <cell r="H165">
            <v>84.9</v>
          </cell>
          <cell r="I165">
            <v>82.5</v>
          </cell>
          <cell r="J165">
            <v>81.400000000000006</v>
          </cell>
          <cell r="K165">
            <v>9.4</v>
          </cell>
          <cell r="L165">
            <v>9.1999999999999993</v>
          </cell>
          <cell r="M165">
            <v>8.6</v>
          </cell>
          <cell r="N165">
            <v>9.6</v>
          </cell>
          <cell r="O165">
            <v>10.3</v>
          </cell>
          <cell r="P165">
            <v>10.7</v>
          </cell>
          <cell r="Q165">
            <v>9.4</v>
          </cell>
          <cell r="R165">
            <v>8.3000000000000007</v>
          </cell>
          <cell r="S165">
            <v>9.4</v>
          </cell>
          <cell r="T165">
            <v>2</v>
          </cell>
          <cell r="U165">
            <v>1.9</v>
          </cell>
          <cell r="V165">
            <v>2.1</v>
          </cell>
          <cell r="W165">
            <v>1.7</v>
          </cell>
          <cell r="X165">
            <v>1.9</v>
          </cell>
          <cell r="Y165">
            <v>2.1</v>
          </cell>
          <cell r="Z165">
            <v>1.7</v>
          </cell>
          <cell r="AA165">
            <v>1.7</v>
          </cell>
          <cell r="AB165">
            <v>2</v>
          </cell>
        </row>
        <row r="166">
          <cell r="A166">
            <v>31929</v>
          </cell>
          <cell r="B166">
            <v>81.8</v>
          </cell>
          <cell r="C166">
            <v>82.8</v>
          </cell>
          <cell r="D166">
            <v>83.3</v>
          </cell>
          <cell r="E166">
            <v>83.7</v>
          </cell>
          <cell r="F166">
            <v>82.6</v>
          </cell>
          <cell r="G166">
            <v>84.4</v>
          </cell>
          <cell r="H166">
            <v>86.3</v>
          </cell>
          <cell r="I166">
            <v>83.8</v>
          </cell>
          <cell r="J166">
            <v>82.6</v>
          </cell>
          <cell r="K166">
            <v>9.1999999999999993</v>
          </cell>
          <cell r="L166">
            <v>9.4</v>
          </cell>
          <cell r="M166">
            <v>8.6999999999999993</v>
          </cell>
          <cell r="N166">
            <v>9.1</v>
          </cell>
          <cell r="O166">
            <v>10.4</v>
          </cell>
          <cell r="P166">
            <v>9.9</v>
          </cell>
          <cell r="Q166">
            <v>9.8000000000000007</v>
          </cell>
          <cell r="R166">
            <v>8.1</v>
          </cell>
          <cell r="S166">
            <v>9.3000000000000007</v>
          </cell>
          <cell r="T166">
            <v>1.6</v>
          </cell>
          <cell r="U166">
            <v>1.6</v>
          </cell>
          <cell r="V166">
            <v>1.2</v>
          </cell>
          <cell r="W166">
            <v>1.6</v>
          </cell>
          <cell r="X166">
            <v>1.7</v>
          </cell>
          <cell r="Y166">
            <v>1.6</v>
          </cell>
          <cell r="Z166">
            <v>1.6</v>
          </cell>
          <cell r="AA166">
            <v>1.6</v>
          </cell>
          <cell r="AB166">
            <v>1.5</v>
          </cell>
        </row>
        <row r="167">
          <cell r="A167">
            <v>32021</v>
          </cell>
          <cell r="B167">
            <v>83.2</v>
          </cell>
          <cell r="C167">
            <v>84.3</v>
          </cell>
          <cell r="D167">
            <v>84.5</v>
          </cell>
          <cell r="E167">
            <v>84.7</v>
          </cell>
          <cell r="F167">
            <v>83.8</v>
          </cell>
          <cell r="G167">
            <v>85.9</v>
          </cell>
          <cell r="H167">
            <v>87.7</v>
          </cell>
          <cell r="I167">
            <v>84.9</v>
          </cell>
          <cell r="J167">
            <v>84</v>
          </cell>
          <cell r="K167">
            <v>8.5</v>
          </cell>
          <cell r="L167">
            <v>8.5</v>
          </cell>
          <cell r="M167">
            <v>7.6</v>
          </cell>
          <cell r="N167">
            <v>7.2</v>
          </cell>
          <cell r="O167">
            <v>8.4</v>
          </cell>
          <cell r="P167">
            <v>9</v>
          </cell>
          <cell r="Q167">
            <v>8.6999999999999993</v>
          </cell>
          <cell r="R167">
            <v>7.3</v>
          </cell>
          <cell r="S167">
            <v>8.1999999999999993</v>
          </cell>
          <cell r="T167">
            <v>1.7</v>
          </cell>
          <cell r="U167">
            <v>1.8</v>
          </cell>
          <cell r="V167">
            <v>1.4</v>
          </cell>
          <cell r="W167">
            <v>1.2</v>
          </cell>
          <cell r="X167">
            <v>1.5</v>
          </cell>
          <cell r="Y167">
            <v>1.8</v>
          </cell>
          <cell r="Z167">
            <v>1.6</v>
          </cell>
          <cell r="AA167">
            <v>1.3</v>
          </cell>
          <cell r="AB167">
            <v>1.7</v>
          </cell>
        </row>
        <row r="168">
          <cell r="A168">
            <v>32112</v>
          </cell>
          <cell r="B168">
            <v>84.6</v>
          </cell>
          <cell r="C168">
            <v>85.7</v>
          </cell>
          <cell r="D168">
            <v>86.1</v>
          </cell>
          <cell r="E168">
            <v>86.4</v>
          </cell>
          <cell r="F168">
            <v>85.2</v>
          </cell>
          <cell r="G168">
            <v>87.2</v>
          </cell>
          <cell r="H168">
            <v>89.2</v>
          </cell>
          <cell r="I168">
            <v>86.4</v>
          </cell>
          <cell r="J168">
            <v>85.5</v>
          </cell>
          <cell r="K168">
            <v>7.2</v>
          </cell>
          <cell r="L168">
            <v>7.1</v>
          </cell>
          <cell r="M168">
            <v>6.8</v>
          </cell>
          <cell r="N168">
            <v>6.7</v>
          </cell>
          <cell r="O168">
            <v>6.9</v>
          </cell>
          <cell r="P168">
            <v>7.1</v>
          </cell>
          <cell r="Q168">
            <v>6.8</v>
          </cell>
          <cell r="R168">
            <v>6.5</v>
          </cell>
          <cell r="S168">
            <v>7.1</v>
          </cell>
          <cell r="T168">
            <v>1.7</v>
          </cell>
          <cell r="U168">
            <v>1.7</v>
          </cell>
          <cell r="V168">
            <v>1.9</v>
          </cell>
          <cell r="W168">
            <v>2</v>
          </cell>
          <cell r="X168">
            <v>1.7</v>
          </cell>
          <cell r="Y168">
            <v>1.5</v>
          </cell>
          <cell r="Z168">
            <v>1.7</v>
          </cell>
          <cell r="AA168">
            <v>1.8</v>
          </cell>
          <cell r="AB168">
            <v>1.8</v>
          </cell>
        </row>
        <row r="169">
          <cell r="A169">
            <v>32203</v>
          </cell>
          <cell r="B169">
            <v>86.5</v>
          </cell>
          <cell r="C169">
            <v>87</v>
          </cell>
          <cell r="D169">
            <v>87.6</v>
          </cell>
          <cell r="E169">
            <v>87.6</v>
          </cell>
          <cell r="F169">
            <v>86.6</v>
          </cell>
          <cell r="G169">
            <v>88.7</v>
          </cell>
          <cell r="H169">
            <v>90.4</v>
          </cell>
          <cell r="I169">
            <v>88.1</v>
          </cell>
          <cell r="J169">
            <v>87</v>
          </cell>
          <cell r="K169">
            <v>7.5</v>
          </cell>
          <cell r="L169">
            <v>6.7</v>
          </cell>
          <cell r="M169">
            <v>6.4</v>
          </cell>
          <cell r="N169">
            <v>6.3</v>
          </cell>
          <cell r="O169">
            <v>6.7</v>
          </cell>
          <cell r="P169">
            <v>6.7</v>
          </cell>
          <cell r="Q169">
            <v>6.5</v>
          </cell>
          <cell r="R169">
            <v>6.8</v>
          </cell>
          <cell r="S169">
            <v>6.9</v>
          </cell>
          <cell r="T169">
            <v>2.2000000000000002</v>
          </cell>
          <cell r="U169">
            <v>1.5</v>
          </cell>
          <cell r="V169">
            <v>1.7</v>
          </cell>
          <cell r="W169">
            <v>1.4</v>
          </cell>
          <cell r="X169">
            <v>1.6</v>
          </cell>
          <cell r="Y169">
            <v>1.7</v>
          </cell>
          <cell r="Z169">
            <v>1.3</v>
          </cell>
          <cell r="AA169">
            <v>2</v>
          </cell>
          <cell r="AB169">
            <v>1.8</v>
          </cell>
        </row>
        <row r="170">
          <cell r="A170">
            <v>32295</v>
          </cell>
          <cell r="B170">
            <v>87.8</v>
          </cell>
          <cell r="C170">
            <v>88.6</v>
          </cell>
          <cell r="D170">
            <v>89.3</v>
          </cell>
          <cell r="E170">
            <v>89.1</v>
          </cell>
          <cell r="F170">
            <v>88.1</v>
          </cell>
          <cell r="G170">
            <v>90</v>
          </cell>
          <cell r="H170">
            <v>91.8</v>
          </cell>
          <cell r="I170">
            <v>89.7</v>
          </cell>
          <cell r="J170">
            <v>88.5</v>
          </cell>
          <cell r="K170">
            <v>7.3</v>
          </cell>
          <cell r="L170">
            <v>7</v>
          </cell>
          <cell r="M170">
            <v>7.2</v>
          </cell>
          <cell r="N170">
            <v>6.5</v>
          </cell>
          <cell r="O170">
            <v>6.7</v>
          </cell>
          <cell r="P170">
            <v>6.6</v>
          </cell>
          <cell r="Q170">
            <v>6.4</v>
          </cell>
          <cell r="R170">
            <v>7</v>
          </cell>
          <cell r="S170">
            <v>7.1</v>
          </cell>
          <cell r="T170">
            <v>1.5</v>
          </cell>
          <cell r="U170">
            <v>1.8</v>
          </cell>
          <cell r="V170">
            <v>1.9</v>
          </cell>
          <cell r="W170">
            <v>1.7</v>
          </cell>
          <cell r="X170">
            <v>1.7</v>
          </cell>
          <cell r="Y170">
            <v>1.5</v>
          </cell>
          <cell r="Z170">
            <v>1.5</v>
          </cell>
          <cell r="AA170">
            <v>1.8</v>
          </cell>
          <cell r="AB170">
            <v>1.7</v>
          </cell>
        </row>
        <row r="171">
          <cell r="A171">
            <v>32387</v>
          </cell>
          <cell r="B171">
            <v>90.1</v>
          </cell>
          <cell r="C171">
            <v>89.9</v>
          </cell>
          <cell r="D171">
            <v>90.6</v>
          </cell>
          <cell r="E171">
            <v>90.8</v>
          </cell>
          <cell r="F171">
            <v>89.9</v>
          </cell>
          <cell r="G171">
            <v>91.1</v>
          </cell>
          <cell r="H171">
            <v>92.4</v>
          </cell>
          <cell r="I171">
            <v>90.8</v>
          </cell>
          <cell r="J171">
            <v>90.2</v>
          </cell>
          <cell r="K171">
            <v>8.3000000000000007</v>
          </cell>
          <cell r="L171">
            <v>6.6</v>
          </cell>
          <cell r="M171">
            <v>7.2</v>
          </cell>
          <cell r="N171">
            <v>7.2</v>
          </cell>
          <cell r="O171">
            <v>7.3</v>
          </cell>
          <cell r="P171">
            <v>6.1</v>
          </cell>
          <cell r="Q171">
            <v>5.4</v>
          </cell>
          <cell r="R171">
            <v>6.9</v>
          </cell>
          <cell r="S171">
            <v>7.4</v>
          </cell>
          <cell r="T171">
            <v>2.6</v>
          </cell>
          <cell r="U171">
            <v>1.5</v>
          </cell>
          <cell r="V171">
            <v>1.5</v>
          </cell>
          <cell r="W171">
            <v>1.9</v>
          </cell>
          <cell r="X171">
            <v>2</v>
          </cell>
          <cell r="Y171">
            <v>1.2</v>
          </cell>
          <cell r="Z171">
            <v>0.7</v>
          </cell>
          <cell r="AA171">
            <v>1.2</v>
          </cell>
          <cell r="AB171">
            <v>1.9</v>
          </cell>
        </row>
        <row r="172">
          <cell r="A172">
            <v>32478</v>
          </cell>
          <cell r="B172">
            <v>92.4</v>
          </cell>
          <cell r="C172">
            <v>91.5</v>
          </cell>
          <cell r="D172">
            <v>92.2</v>
          </cell>
          <cell r="E172">
            <v>92.3</v>
          </cell>
          <cell r="F172">
            <v>91.8</v>
          </cell>
          <cell r="G172">
            <v>92.5</v>
          </cell>
          <cell r="H172">
            <v>93.3</v>
          </cell>
          <cell r="I172">
            <v>92.4</v>
          </cell>
          <cell r="J172">
            <v>92</v>
          </cell>
          <cell r="K172">
            <v>9.1999999999999993</v>
          </cell>
          <cell r="L172">
            <v>6.8</v>
          </cell>
          <cell r="M172">
            <v>7.1</v>
          </cell>
          <cell r="N172">
            <v>6.8</v>
          </cell>
          <cell r="O172">
            <v>7.7</v>
          </cell>
          <cell r="P172">
            <v>6.1</v>
          </cell>
          <cell r="Q172">
            <v>4.5999999999999996</v>
          </cell>
          <cell r="R172">
            <v>6.9</v>
          </cell>
          <cell r="S172">
            <v>7.6</v>
          </cell>
          <cell r="T172">
            <v>2.6</v>
          </cell>
          <cell r="U172">
            <v>1.8</v>
          </cell>
          <cell r="V172">
            <v>1.8</v>
          </cell>
          <cell r="W172">
            <v>1.7</v>
          </cell>
          <cell r="X172">
            <v>2.1</v>
          </cell>
          <cell r="Y172">
            <v>1.5</v>
          </cell>
          <cell r="Z172">
            <v>1</v>
          </cell>
          <cell r="AA172">
            <v>1.8</v>
          </cell>
          <cell r="AB172">
            <v>2</v>
          </cell>
        </row>
        <row r="173">
          <cell r="A173">
            <v>32568</v>
          </cell>
          <cell r="B173">
            <v>92.5</v>
          </cell>
          <cell r="C173">
            <v>92.7</v>
          </cell>
          <cell r="D173">
            <v>93.5</v>
          </cell>
          <cell r="E173">
            <v>94.2</v>
          </cell>
          <cell r="F173">
            <v>92.7</v>
          </cell>
          <cell r="G173">
            <v>94.2</v>
          </cell>
          <cell r="H173">
            <v>94.7</v>
          </cell>
          <cell r="I173">
            <v>93.5</v>
          </cell>
          <cell r="J173">
            <v>92.9</v>
          </cell>
          <cell r="K173">
            <v>6.9</v>
          </cell>
          <cell r="L173">
            <v>6.6</v>
          </cell>
          <cell r="M173">
            <v>6.7</v>
          </cell>
          <cell r="N173">
            <v>7.5</v>
          </cell>
          <cell r="O173">
            <v>7</v>
          </cell>
          <cell r="P173">
            <v>6.2</v>
          </cell>
          <cell r="Q173">
            <v>4.8</v>
          </cell>
          <cell r="R173">
            <v>6.1</v>
          </cell>
          <cell r="S173">
            <v>6.8</v>
          </cell>
          <cell r="T173">
            <v>0.1</v>
          </cell>
          <cell r="U173">
            <v>1.3</v>
          </cell>
          <cell r="V173">
            <v>1.4</v>
          </cell>
          <cell r="W173">
            <v>2.1</v>
          </cell>
          <cell r="X173">
            <v>1</v>
          </cell>
          <cell r="Y173">
            <v>1.8</v>
          </cell>
          <cell r="Z173">
            <v>1.5</v>
          </cell>
          <cell r="AA173">
            <v>1.2</v>
          </cell>
          <cell r="AB173">
            <v>1</v>
          </cell>
        </row>
        <row r="174">
          <cell r="A174">
            <v>32660</v>
          </cell>
          <cell r="B174">
            <v>94.8</v>
          </cell>
          <cell r="C174">
            <v>95.2</v>
          </cell>
          <cell r="D174">
            <v>95.8</v>
          </cell>
          <cell r="E174">
            <v>96</v>
          </cell>
          <cell r="F174">
            <v>94.7</v>
          </cell>
          <cell r="G174">
            <v>96</v>
          </cell>
          <cell r="H174">
            <v>96.3</v>
          </cell>
          <cell r="I174">
            <v>95.7</v>
          </cell>
          <cell r="J174">
            <v>95.2</v>
          </cell>
          <cell r="K174">
            <v>8</v>
          </cell>
          <cell r="L174">
            <v>7.4</v>
          </cell>
          <cell r="M174">
            <v>7.3</v>
          </cell>
          <cell r="N174">
            <v>7.7</v>
          </cell>
          <cell r="O174">
            <v>7.5</v>
          </cell>
          <cell r="P174">
            <v>6.7</v>
          </cell>
          <cell r="Q174">
            <v>4.9000000000000004</v>
          </cell>
          <cell r="R174">
            <v>6.7</v>
          </cell>
          <cell r="S174">
            <v>7.6</v>
          </cell>
          <cell r="T174">
            <v>2.5</v>
          </cell>
          <cell r="U174">
            <v>2.7</v>
          </cell>
          <cell r="V174">
            <v>2.5</v>
          </cell>
          <cell r="W174">
            <v>1.9</v>
          </cell>
          <cell r="X174">
            <v>2.2000000000000002</v>
          </cell>
          <cell r="Y174">
            <v>1.9</v>
          </cell>
          <cell r="Z174">
            <v>1.7</v>
          </cell>
          <cell r="AA174">
            <v>2.4</v>
          </cell>
          <cell r="AB174">
            <v>2.5</v>
          </cell>
        </row>
        <row r="175">
          <cell r="A175">
            <v>32752</v>
          </cell>
          <cell r="B175">
            <v>97.4</v>
          </cell>
          <cell r="C175">
            <v>97.3</v>
          </cell>
          <cell r="D175">
            <v>97.6</v>
          </cell>
          <cell r="E175">
            <v>97.7</v>
          </cell>
          <cell r="F175">
            <v>96.9</v>
          </cell>
          <cell r="G175">
            <v>97.6</v>
          </cell>
          <cell r="H175">
            <v>97.6</v>
          </cell>
          <cell r="I175">
            <v>97.2</v>
          </cell>
          <cell r="J175">
            <v>97.4</v>
          </cell>
          <cell r="K175">
            <v>8.1</v>
          </cell>
          <cell r="L175">
            <v>8.1999999999999993</v>
          </cell>
          <cell r="M175">
            <v>7.7</v>
          </cell>
          <cell r="N175">
            <v>7.6</v>
          </cell>
          <cell r="O175">
            <v>7.8</v>
          </cell>
          <cell r="P175">
            <v>7.1</v>
          </cell>
          <cell r="Q175">
            <v>5.6</v>
          </cell>
          <cell r="R175">
            <v>7</v>
          </cell>
          <cell r="S175">
            <v>8</v>
          </cell>
          <cell r="T175">
            <v>2.7</v>
          </cell>
          <cell r="U175">
            <v>2.2000000000000002</v>
          </cell>
          <cell r="V175">
            <v>1.9</v>
          </cell>
          <cell r="W175">
            <v>1.8</v>
          </cell>
          <cell r="X175">
            <v>2.2999999999999998</v>
          </cell>
          <cell r="Y175">
            <v>1.7</v>
          </cell>
          <cell r="Z175">
            <v>1.3</v>
          </cell>
          <cell r="AA175">
            <v>1.6</v>
          </cell>
          <cell r="AB175">
            <v>2.2999999999999998</v>
          </cell>
        </row>
        <row r="176">
          <cell r="A176">
            <v>32843</v>
          </cell>
          <cell r="B176">
            <v>99.2</v>
          </cell>
          <cell r="C176">
            <v>99.2</v>
          </cell>
          <cell r="D176">
            <v>99.3</v>
          </cell>
          <cell r="E176">
            <v>99.2</v>
          </cell>
          <cell r="F176">
            <v>98.9</v>
          </cell>
          <cell r="G176">
            <v>99.4</v>
          </cell>
          <cell r="H176">
            <v>99.4</v>
          </cell>
          <cell r="I176">
            <v>99.3</v>
          </cell>
          <cell r="J176">
            <v>99.2</v>
          </cell>
          <cell r="K176">
            <v>7.4</v>
          </cell>
          <cell r="L176">
            <v>8.4</v>
          </cell>
          <cell r="M176">
            <v>7.7</v>
          </cell>
          <cell r="N176">
            <v>7.5</v>
          </cell>
          <cell r="O176">
            <v>7.7</v>
          </cell>
          <cell r="P176">
            <v>7.5</v>
          </cell>
          <cell r="Q176">
            <v>6.5</v>
          </cell>
          <cell r="R176">
            <v>7.5</v>
          </cell>
          <cell r="S176">
            <v>7.8</v>
          </cell>
          <cell r="T176">
            <v>1.8</v>
          </cell>
          <cell r="U176">
            <v>2</v>
          </cell>
          <cell r="V176">
            <v>1.7</v>
          </cell>
          <cell r="W176">
            <v>1.5</v>
          </cell>
          <cell r="X176">
            <v>2.1</v>
          </cell>
          <cell r="Y176">
            <v>1.8</v>
          </cell>
          <cell r="Z176">
            <v>1.8</v>
          </cell>
          <cell r="AA176">
            <v>2.2000000000000002</v>
          </cell>
          <cell r="AB176">
            <v>1.8</v>
          </cell>
        </row>
        <row r="177">
          <cell r="A177">
            <v>32933</v>
          </cell>
          <cell r="B177">
            <v>100.9</v>
          </cell>
          <cell r="C177">
            <v>100.7</v>
          </cell>
          <cell r="D177">
            <v>100.8</v>
          </cell>
          <cell r="E177">
            <v>100.6</v>
          </cell>
          <cell r="F177">
            <v>101.2</v>
          </cell>
          <cell r="G177">
            <v>101</v>
          </cell>
          <cell r="H177">
            <v>100.6</v>
          </cell>
          <cell r="I177">
            <v>101.2</v>
          </cell>
          <cell r="J177">
            <v>100.9</v>
          </cell>
          <cell r="K177">
            <v>9.1</v>
          </cell>
          <cell r="L177">
            <v>8.6</v>
          </cell>
          <cell r="M177">
            <v>7.8</v>
          </cell>
          <cell r="N177">
            <v>6.8</v>
          </cell>
          <cell r="O177">
            <v>9.1999999999999993</v>
          </cell>
          <cell r="P177">
            <v>7.2</v>
          </cell>
          <cell r="Q177">
            <v>6.2</v>
          </cell>
          <cell r="R177">
            <v>8.1999999999999993</v>
          </cell>
          <cell r="S177">
            <v>8.6</v>
          </cell>
          <cell r="T177">
            <v>1.7</v>
          </cell>
          <cell r="U177">
            <v>1.5</v>
          </cell>
          <cell r="V177">
            <v>1.5</v>
          </cell>
          <cell r="W177">
            <v>1.4</v>
          </cell>
          <cell r="X177">
            <v>2.2999999999999998</v>
          </cell>
          <cell r="Y177">
            <v>1.6</v>
          </cell>
          <cell r="Z177">
            <v>1.2</v>
          </cell>
          <cell r="AA177">
            <v>1.9</v>
          </cell>
          <cell r="AB177">
            <v>1.7</v>
          </cell>
        </row>
        <row r="178">
          <cell r="A178">
            <v>33025</v>
          </cell>
          <cell r="B178">
            <v>102.5</v>
          </cell>
          <cell r="C178">
            <v>102.7</v>
          </cell>
          <cell r="D178">
            <v>102.2</v>
          </cell>
          <cell r="E178">
            <v>102.5</v>
          </cell>
          <cell r="F178">
            <v>102.9</v>
          </cell>
          <cell r="G178">
            <v>101.9</v>
          </cell>
          <cell r="H178">
            <v>102.4</v>
          </cell>
          <cell r="I178">
            <v>102.3</v>
          </cell>
          <cell r="J178">
            <v>102.5</v>
          </cell>
          <cell r="K178">
            <v>8.1</v>
          </cell>
          <cell r="L178">
            <v>7.9</v>
          </cell>
          <cell r="M178">
            <v>6.7</v>
          </cell>
          <cell r="N178">
            <v>6.8</v>
          </cell>
          <cell r="O178">
            <v>8.6999999999999993</v>
          </cell>
          <cell r="P178">
            <v>6.1</v>
          </cell>
          <cell r="Q178">
            <v>6.3</v>
          </cell>
          <cell r="R178">
            <v>6.9</v>
          </cell>
          <cell r="S178">
            <v>7.7</v>
          </cell>
          <cell r="T178">
            <v>1.6</v>
          </cell>
          <cell r="U178">
            <v>2</v>
          </cell>
          <cell r="V178">
            <v>1.4</v>
          </cell>
          <cell r="W178">
            <v>1.9</v>
          </cell>
          <cell r="X178">
            <v>1.7</v>
          </cell>
          <cell r="Y178">
            <v>0.9</v>
          </cell>
          <cell r="Z178">
            <v>1.8</v>
          </cell>
          <cell r="AA178">
            <v>1.1000000000000001</v>
          </cell>
          <cell r="AB178">
            <v>1.6</v>
          </cell>
        </row>
        <row r="179">
          <cell r="A179">
            <v>33117</v>
          </cell>
          <cell r="B179">
            <v>103.1</v>
          </cell>
          <cell r="C179">
            <v>103.5</v>
          </cell>
          <cell r="D179">
            <v>102.8</v>
          </cell>
          <cell r="E179">
            <v>103.8</v>
          </cell>
          <cell r="F179">
            <v>103.7</v>
          </cell>
          <cell r="G179">
            <v>103</v>
          </cell>
          <cell r="H179">
            <v>103.5</v>
          </cell>
          <cell r="I179">
            <v>103.1</v>
          </cell>
          <cell r="J179">
            <v>103.3</v>
          </cell>
          <cell r="K179">
            <v>5.9</v>
          </cell>
          <cell r="L179">
            <v>6.4</v>
          </cell>
          <cell r="M179">
            <v>5.3</v>
          </cell>
          <cell r="N179">
            <v>6.2</v>
          </cell>
          <cell r="O179">
            <v>7</v>
          </cell>
          <cell r="P179">
            <v>5.5</v>
          </cell>
          <cell r="Q179">
            <v>6</v>
          </cell>
          <cell r="R179">
            <v>6.1</v>
          </cell>
          <cell r="S179">
            <v>6.1</v>
          </cell>
          <cell r="T179">
            <v>0.6</v>
          </cell>
          <cell r="U179">
            <v>0.8</v>
          </cell>
          <cell r="V179">
            <v>0.6</v>
          </cell>
          <cell r="W179">
            <v>1.3</v>
          </cell>
          <cell r="X179">
            <v>0.8</v>
          </cell>
          <cell r="Y179">
            <v>1.1000000000000001</v>
          </cell>
          <cell r="Z179">
            <v>1.1000000000000001</v>
          </cell>
          <cell r="AA179">
            <v>0.8</v>
          </cell>
          <cell r="AB179">
            <v>0.8</v>
          </cell>
        </row>
        <row r="180">
          <cell r="A180">
            <v>33208</v>
          </cell>
          <cell r="B180">
            <v>105.5</v>
          </cell>
          <cell r="C180">
            <v>106.6</v>
          </cell>
          <cell r="D180">
            <v>105.4</v>
          </cell>
          <cell r="E180">
            <v>106.9</v>
          </cell>
          <cell r="F180">
            <v>106.2</v>
          </cell>
          <cell r="G180">
            <v>105.5</v>
          </cell>
          <cell r="H180">
            <v>106.4</v>
          </cell>
          <cell r="I180">
            <v>106</v>
          </cell>
          <cell r="J180">
            <v>106</v>
          </cell>
          <cell r="K180">
            <v>6.4</v>
          </cell>
          <cell r="L180">
            <v>7.5</v>
          </cell>
          <cell r="M180">
            <v>6.1</v>
          </cell>
          <cell r="N180">
            <v>7.8</v>
          </cell>
          <cell r="O180">
            <v>7.4</v>
          </cell>
          <cell r="P180">
            <v>6.1</v>
          </cell>
          <cell r="Q180">
            <v>7</v>
          </cell>
          <cell r="R180">
            <v>6.7</v>
          </cell>
          <cell r="S180">
            <v>6.9</v>
          </cell>
          <cell r="T180">
            <v>2.2999999999999998</v>
          </cell>
          <cell r="U180">
            <v>3</v>
          </cell>
          <cell r="V180">
            <v>2.5</v>
          </cell>
          <cell r="W180">
            <v>3</v>
          </cell>
          <cell r="X180">
            <v>2.4</v>
          </cell>
          <cell r="Y180">
            <v>2.4</v>
          </cell>
          <cell r="Z180">
            <v>2.8</v>
          </cell>
          <cell r="AA180">
            <v>2.8</v>
          </cell>
          <cell r="AB180">
            <v>2.6</v>
          </cell>
        </row>
        <row r="181">
          <cell r="A181">
            <v>33298</v>
          </cell>
          <cell r="B181">
            <v>105.7</v>
          </cell>
          <cell r="C181">
            <v>106.1</v>
          </cell>
          <cell r="D181">
            <v>105.7</v>
          </cell>
          <cell r="E181">
            <v>106.7</v>
          </cell>
          <cell r="F181">
            <v>105.2</v>
          </cell>
          <cell r="G181">
            <v>105.2</v>
          </cell>
          <cell r="H181">
            <v>106.1</v>
          </cell>
          <cell r="I181">
            <v>105.5</v>
          </cell>
          <cell r="J181">
            <v>105.8</v>
          </cell>
          <cell r="K181">
            <v>4.8</v>
          </cell>
          <cell r="L181">
            <v>5.4</v>
          </cell>
          <cell r="M181">
            <v>4.9000000000000004</v>
          </cell>
          <cell r="N181">
            <v>6.1</v>
          </cell>
          <cell r="O181">
            <v>4</v>
          </cell>
          <cell r="P181">
            <v>4.2</v>
          </cell>
          <cell r="Q181">
            <v>5.5</v>
          </cell>
          <cell r="R181">
            <v>4.2</v>
          </cell>
          <cell r="S181">
            <v>4.9000000000000004</v>
          </cell>
          <cell r="T181">
            <v>0.2</v>
          </cell>
          <cell r="U181">
            <v>-0.5</v>
          </cell>
          <cell r="V181">
            <v>0.3</v>
          </cell>
          <cell r="W181">
            <v>-0.2</v>
          </cell>
          <cell r="X181">
            <v>-0.9</v>
          </cell>
          <cell r="Y181">
            <v>-0.3</v>
          </cell>
          <cell r="Z181">
            <v>-0.3</v>
          </cell>
          <cell r="AA181">
            <v>-0.5</v>
          </cell>
          <cell r="AB181">
            <v>-0.2</v>
          </cell>
        </row>
        <row r="182">
          <cell r="A182">
            <v>33390</v>
          </cell>
          <cell r="B182">
            <v>105.4</v>
          </cell>
          <cell r="C182">
            <v>106.8</v>
          </cell>
          <cell r="D182">
            <v>105.7</v>
          </cell>
          <cell r="E182">
            <v>107.3</v>
          </cell>
          <cell r="F182">
            <v>105.1</v>
          </cell>
          <cell r="G182">
            <v>105.8</v>
          </cell>
          <cell r="H182">
            <v>106.6</v>
          </cell>
          <cell r="I182">
            <v>105.6</v>
          </cell>
          <cell r="J182">
            <v>106</v>
          </cell>
          <cell r="K182">
            <v>2.8</v>
          </cell>
          <cell r="L182">
            <v>4</v>
          </cell>
          <cell r="M182">
            <v>3.4</v>
          </cell>
          <cell r="N182">
            <v>4.7</v>
          </cell>
          <cell r="O182">
            <v>2.1</v>
          </cell>
          <cell r="P182">
            <v>3.8</v>
          </cell>
          <cell r="Q182">
            <v>4.0999999999999996</v>
          </cell>
          <cell r="R182">
            <v>3.2</v>
          </cell>
          <cell r="S182">
            <v>3.4</v>
          </cell>
          <cell r="T182">
            <v>-0.3</v>
          </cell>
          <cell r="U182">
            <v>0.7</v>
          </cell>
          <cell r="V182">
            <v>0</v>
          </cell>
          <cell r="W182">
            <v>0.6</v>
          </cell>
          <cell r="X182">
            <v>-0.1</v>
          </cell>
          <cell r="Y182">
            <v>0.6</v>
          </cell>
          <cell r="Z182">
            <v>0.5</v>
          </cell>
          <cell r="AA182">
            <v>0.1</v>
          </cell>
          <cell r="AB182">
            <v>0.2</v>
          </cell>
        </row>
        <row r="183">
          <cell r="A183">
            <v>33482</v>
          </cell>
          <cell r="B183">
            <v>106</v>
          </cell>
          <cell r="C183">
            <v>107.6</v>
          </cell>
          <cell r="D183">
            <v>106.1</v>
          </cell>
          <cell r="E183">
            <v>108</v>
          </cell>
          <cell r="F183">
            <v>105.7</v>
          </cell>
          <cell r="G183">
            <v>106.7</v>
          </cell>
          <cell r="H183">
            <v>106.9</v>
          </cell>
          <cell r="I183">
            <v>107</v>
          </cell>
          <cell r="J183">
            <v>106.6</v>
          </cell>
          <cell r="K183">
            <v>2.8</v>
          </cell>
          <cell r="L183">
            <v>4</v>
          </cell>
          <cell r="M183">
            <v>3.2</v>
          </cell>
          <cell r="N183">
            <v>4</v>
          </cell>
          <cell r="O183">
            <v>1.9</v>
          </cell>
          <cell r="P183">
            <v>3.6</v>
          </cell>
          <cell r="Q183">
            <v>3.3</v>
          </cell>
          <cell r="R183">
            <v>3.8</v>
          </cell>
          <cell r="S183">
            <v>3.2</v>
          </cell>
          <cell r="T183">
            <v>0.6</v>
          </cell>
          <cell r="U183">
            <v>0.7</v>
          </cell>
          <cell r="V183">
            <v>0.4</v>
          </cell>
          <cell r="W183">
            <v>0.7</v>
          </cell>
          <cell r="X183">
            <v>0.6</v>
          </cell>
          <cell r="Y183">
            <v>0.9</v>
          </cell>
          <cell r="Z183">
            <v>0.3</v>
          </cell>
          <cell r="AA183">
            <v>1.3</v>
          </cell>
          <cell r="AB183">
            <v>0.6</v>
          </cell>
        </row>
        <row r="184">
          <cell r="A184">
            <v>33573</v>
          </cell>
          <cell r="B184">
            <v>107.1</v>
          </cell>
          <cell r="C184">
            <v>108.4</v>
          </cell>
          <cell r="D184">
            <v>107.3</v>
          </cell>
          <cell r="E184">
            <v>108.8</v>
          </cell>
          <cell r="F184">
            <v>106.1</v>
          </cell>
          <cell r="G184">
            <v>107.4</v>
          </cell>
          <cell r="H184">
            <v>108.2</v>
          </cell>
          <cell r="I184">
            <v>107.9</v>
          </cell>
          <cell r="J184">
            <v>107.6</v>
          </cell>
          <cell r="K184">
            <v>1.5</v>
          </cell>
          <cell r="L184">
            <v>1.7</v>
          </cell>
          <cell r="M184">
            <v>1.8</v>
          </cell>
          <cell r="N184">
            <v>1.8</v>
          </cell>
          <cell r="O184">
            <v>-0.1</v>
          </cell>
          <cell r="P184">
            <v>1.8</v>
          </cell>
          <cell r="Q184">
            <v>1.7</v>
          </cell>
          <cell r="R184">
            <v>1.8</v>
          </cell>
          <cell r="S184">
            <v>1.5</v>
          </cell>
          <cell r="T184">
            <v>1</v>
          </cell>
          <cell r="U184">
            <v>0.7</v>
          </cell>
          <cell r="V184">
            <v>1.1000000000000001</v>
          </cell>
          <cell r="W184">
            <v>0.7</v>
          </cell>
          <cell r="X184">
            <v>0.4</v>
          </cell>
          <cell r="Y184">
            <v>0.7</v>
          </cell>
          <cell r="Z184">
            <v>1.2</v>
          </cell>
          <cell r="AA184">
            <v>0.8</v>
          </cell>
          <cell r="AB184">
            <v>0.9</v>
          </cell>
        </row>
        <row r="185">
          <cell r="A185">
            <v>33664</v>
          </cell>
          <cell r="B185">
            <v>107</v>
          </cell>
          <cell r="C185">
            <v>108.3</v>
          </cell>
          <cell r="D185">
            <v>107.5</v>
          </cell>
          <cell r="E185">
            <v>109.5</v>
          </cell>
          <cell r="F185">
            <v>106.1</v>
          </cell>
          <cell r="G185">
            <v>107.4</v>
          </cell>
          <cell r="H185">
            <v>108.3</v>
          </cell>
          <cell r="I185">
            <v>108.2</v>
          </cell>
          <cell r="J185">
            <v>107.6</v>
          </cell>
          <cell r="K185">
            <v>1.2</v>
          </cell>
          <cell r="L185">
            <v>2.1</v>
          </cell>
          <cell r="M185">
            <v>1.7</v>
          </cell>
          <cell r="N185">
            <v>2.6</v>
          </cell>
          <cell r="O185">
            <v>0.9</v>
          </cell>
          <cell r="P185">
            <v>2.1</v>
          </cell>
          <cell r="Q185">
            <v>2.1</v>
          </cell>
          <cell r="R185">
            <v>2.6</v>
          </cell>
          <cell r="S185">
            <v>1.7</v>
          </cell>
          <cell r="T185">
            <v>-0.1</v>
          </cell>
          <cell r="U185">
            <v>-0.1</v>
          </cell>
          <cell r="V185">
            <v>0.2</v>
          </cell>
          <cell r="W185">
            <v>0.6</v>
          </cell>
          <cell r="X185">
            <v>0</v>
          </cell>
          <cell r="Y185">
            <v>0</v>
          </cell>
          <cell r="Z185">
            <v>0.1</v>
          </cell>
          <cell r="AA185">
            <v>0.3</v>
          </cell>
          <cell r="AB185">
            <v>0</v>
          </cell>
        </row>
        <row r="186">
          <cell r="A186">
            <v>33756</v>
          </cell>
          <cell r="B186">
            <v>106.5</v>
          </cell>
          <cell r="C186">
            <v>108.2</v>
          </cell>
          <cell r="D186">
            <v>107</v>
          </cell>
          <cell r="E186">
            <v>109.4</v>
          </cell>
          <cell r="F186">
            <v>105.6</v>
          </cell>
          <cell r="G186">
            <v>107</v>
          </cell>
          <cell r="H186">
            <v>108.4</v>
          </cell>
          <cell r="I186">
            <v>107.9</v>
          </cell>
          <cell r="J186">
            <v>107.3</v>
          </cell>
          <cell r="K186">
            <v>1</v>
          </cell>
          <cell r="L186">
            <v>1.3</v>
          </cell>
          <cell r="M186">
            <v>1.2</v>
          </cell>
          <cell r="N186">
            <v>2</v>
          </cell>
          <cell r="O186">
            <v>0.5</v>
          </cell>
          <cell r="P186">
            <v>1.1000000000000001</v>
          </cell>
          <cell r="Q186">
            <v>1.7</v>
          </cell>
          <cell r="R186">
            <v>2.2000000000000002</v>
          </cell>
          <cell r="S186">
            <v>1.2</v>
          </cell>
          <cell r="T186">
            <v>-0.5</v>
          </cell>
          <cell r="U186">
            <v>-0.1</v>
          </cell>
          <cell r="V186">
            <v>-0.5</v>
          </cell>
          <cell r="W186">
            <v>-0.1</v>
          </cell>
          <cell r="X186">
            <v>-0.5</v>
          </cell>
          <cell r="Y186">
            <v>-0.4</v>
          </cell>
          <cell r="Z186">
            <v>0.1</v>
          </cell>
          <cell r="AA186">
            <v>-0.3</v>
          </cell>
          <cell r="AB186">
            <v>-0.3</v>
          </cell>
        </row>
        <row r="187">
          <cell r="A187">
            <v>33848</v>
          </cell>
          <cell r="B187">
            <v>106.9</v>
          </cell>
          <cell r="C187">
            <v>107.9</v>
          </cell>
          <cell r="D187">
            <v>106.9</v>
          </cell>
          <cell r="E187">
            <v>110.1</v>
          </cell>
          <cell r="F187">
            <v>105.5</v>
          </cell>
          <cell r="G187">
            <v>107.6</v>
          </cell>
          <cell r="H187">
            <v>108.9</v>
          </cell>
          <cell r="I187">
            <v>108.6</v>
          </cell>
          <cell r="J187">
            <v>107.4</v>
          </cell>
          <cell r="K187">
            <v>0.8</v>
          </cell>
          <cell r="L187">
            <v>0.3</v>
          </cell>
          <cell r="M187">
            <v>0.8</v>
          </cell>
          <cell r="N187">
            <v>1.9</v>
          </cell>
          <cell r="O187">
            <v>-0.2</v>
          </cell>
          <cell r="P187">
            <v>0.8</v>
          </cell>
          <cell r="Q187">
            <v>1.9</v>
          </cell>
          <cell r="R187">
            <v>1.5</v>
          </cell>
          <cell r="S187">
            <v>0.8</v>
          </cell>
          <cell r="T187">
            <v>0.4</v>
          </cell>
          <cell r="U187">
            <v>-0.3</v>
          </cell>
          <cell r="V187">
            <v>-0.1</v>
          </cell>
          <cell r="W187">
            <v>0.6</v>
          </cell>
          <cell r="X187">
            <v>-0.1</v>
          </cell>
          <cell r="Y187">
            <v>0.6</v>
          </cell>
          <cell r="Z187">
            <v>0.5</v>
          </cell>
          <cell r="AA187">
            <v>0.6</v>
          </cell>
          <cell r="AB187">
            <v>0.1</v>
          </cell>
        </row>
        <row r="188">
          <cell r="A188">
            <v>33939</v>
          </cell>
          <cell r="B188">
            <v>107.4</v>
          </cell>
          <cell r="C188">
            <v>108.2</v>
          </cell>
          <cell r="D188">
            <v>108.1</v>
          </cell>
          <cell r="E188">
            <v>110.7</v>
          </cell>
          <cell r="F188">
            <v>106.1</v>
          </cell>
          <cell r="G188">
            <v>108</v>
          </cell>
          <cell r="H188">
            <v>109.2</v>
          </cell>
          <cell r="I188">
            <v>109</v>
          </cell>
          <cell r="J188">
            <v>107.9</v>
          </cell>
          <cell r="K188">
            <v>0.3</v>
          </cell>
          <cell r="L188">
            <v>-0.2</v>
          </cell>
          <cell r="M188">
            <v>0.7</v>
          </cell>
          <cell r="N188">
            <v>1.7</v>
          </cell>
          <cell r="O188">
            <v>0</v>
          </cell>
          <cell r="P188">
            <v>0.6</v>
          </cell>
          <cell r="Q188">
            <v>0.9</v>
          </cell>
          <cell r="R188">
            <v>1</v>
          </cell>
          <cell r="S188">
            <v>0.3</v>
          </cell>
          <cell r="T188">
            <v>0.5</v>
          </cell>
          <cell r="U188">
            <v>0.3</v>
          </cell>
          <cell r="V188">
            <v>1.1000000000000001</v>
          </cell>
          <cell r="W188">
            <v>0.5</v>
          </cell>
          <cell r="X188">
            <v>0.6</v>
          </cell>
          <cell r="Y188">
            <v>0.4</v>
          </cell>
          <cell r="Z188">
            <v>0.3</v>
          </cell>
          <cell r="AA188">
            <v>0.4</v>
          </cell>
          <cell r="AB188">
            <v>0.5</v>
          </cell>
        </row>
        <row r="189">
          <cell r="A189">
            <v>34029</v>
          </cell>
          <cell r="B189">
            <v>108.2</v>
          </cell>
          <cell r="C189">
            <v>109.5</v>
          </cell>
          <cell r="D189">
            <v>109.1</v>
          </cell>
          <cell r="E189">
            <v>111.6</v>
          </cell>
          <cell r="F189">
            <v>106.4</v>
          </cell>
          <cell r="G189">
            <v>109.1</v>
          </cell>
          <cell r="H189">
            <v>109.8</v>
          </cell>
          <cell r="I189">
            <v>110.1</v>
          </cell>
          <cell r="J189">
            <v>108.9</v>
          </cell>
          <cell r="K189">
            <v>1.1000000000000001</v>
          </cell>
          <cell r="L189">
            <v>1.1000000000000001</v>
          </cell>
          <cell r="M189">
            <v>1.5</v>
          </cell>
          <cell r="N189">
            <v>1.9</v>
          </cell>
          <cell r="O189">
            <v>0.3</v>
          </cell>
          <cell r="P189">
            <v>1.6</v>
          </cell>
          <cell r="Q189">
            <v>1.4</v>
          </cell>
          <cell r="R189">
            <v>1.8</v>
          </cell>
          <cell r="S189">
            <v>1.2</v>
          </cell>
          <cell r="T189">
            <v>0.7</v>
          </cell>
          <cell r="U189">
            <v>1.2</v>
          </cell>
          <cell r="V189">
            <v>0.9</v>
          </cell>
          <cell r="W189">
            <v>0.8</v>
          </cell>
          <cell r="X189">
            <v>0.3</v>
          </cell>
          <cell r="Y189">
            <v>1</v>
          </cell>
          <cell r="Z189">
            <v>0.5</v>
          </cell>
          <cell r="AA189">
            <v>1</v>
          </cell>
          <cell r="AB189">
            <v>0.9</v>
          </cell>
        </row>
        <row r="190">
          <cell r="A190">
            <v>34121</v>
          </cell>
          <cell r="B190">
            <v>108.4</v>
          </cell>
          <cell r="C190">
            <v>110.1</v>
          </cell>
          <cell r="D190">
            <v>109.7</v>
          </cell>
          <cell r="E190">
            <v>112.3</v>
          </cell>
          <cell r="F190">
            <v>106.8</v>
          </cell>
          <cell r="G190">
            <v>109.4</v>
          </cell>
          <cell r="H190">
            <v>110</v>
          </cell>
          <cell r="I190">
            <v>110.3</v>
          </cell>
          <cell r="J190">
            <v>109.3</v>
          </cell>
          <cell r="K190">
            <v>1.8</v>
          </cell>
          <cell r="L190">
            <v>1.8</v>
          </cell>
          <cell r="M190">
            <v>2.5</v>
          </cell>
          <cell r="N190">
            <v>2.7</v>
          </cell>
          <cell r="O190">
            <v>1.1000000000000001</v>
          </cell>
          <cell r="P190">
            <v>2.2000000000000002</v>
          </cell>
          <cell r="Q190">
            <v>1.5</v>
          </cell>
          <cell r="R190">
            <v>2.2000000000000002</v>
          </cell>
          <cell r="S190">
            <v>1.9</v>
          </cell>
          <cell r="T190">
            <v>0.2</v>
          </cell>
          <cell r="U190">
            <v>0.5</v>
          </cell>
          <cell r="V190">
            <v>0.5</v>
          </cell>
          <cell r="W190">
            <v>0.6</v>
          </cell>
          <cell r="X190">
            <v>0.4</v>
          </cell>
          <cell r="Y190">
            <v>0.3</v>
          </cell>
          <cell r="Z190">
            <v>0.2</v>
          </cell>
          <cell r="AA190">
            <v>0.2</v>
          </cell>
          <cell r="AB190">
            <v>0.4</v>
          </cell>
        </row>
        <row r="191">
          <cell r="A191">
            <v>34213</v>
          </cell>
          <cell r="B191">
            <v>108.7</v>
          </cell>
          <cell r="C191">
            <v>110.5</v>
          </cell>
          <cell r="D191">
            <v>109.9</v>
          </cell>
          <cell r="E191">
            <v>112.7</v>
          </cell>
          <cell r="F191">
            <v>107.9</v>
          </cell>
          <cell r="G191">
            <v>111</v>
          </cell>
          <cell r="H191">
            <v>110.6</v>
          </cell>
          <cell r="I191">
            <v>111</v>
          </cell>
          <cell r="J191">
            <v>109.8</v>
          </cell>
          <cell r="K191">
            <v>1.7</v>
          </cell>
          <cell r="L191">
            <v>2.4</v>
          </cell>
          <cell r="M191">
            <v>2.8</v>
          </cell>
          <cell r="N191">
            <v>2.4</v>
          </cell>
          <cell r="O191">
            <v>2.2999999999999998</v>
          </cell>
          <cell r="P191">
            <v>3.2</v>
          </cell>
          <cell r="Q191">
            <v>1.6</v>
          </cell>
          <cell r="R191">
            <v>2.2000000000000002</v>
          </cell>
          <cell r="S191">
            <v>2.2000000000000002</v>
          </cell>
          <cell r="T191">
            <v>0.3</v>
          </cell>
          <cell r="U191">
            <v>0.4</v>
          </cell>
          <cell r="V191">
            <v>0.2</v>
          </cell>
          <cell r="W191">
            <v>0.4</v>
          </cell>
          <cell r="X191">
            <v>1</v>
          </cell>
          <cell r="Y191">
            <v>1.5</v>
          </cell>
          <cell r="Z191">
            <v>0.5</v>
          </cell>
          <cell r="AA191">
            <v>0.6</v>
          </cell>
          <cell r="AB191">
            <v>0.5</v>
          </cell>
        </row>
        <row r="192">
          <cell r="A192">
            <v>34304</v>
          </cell>
          <cell r="B192">
            <v>108.8</v>
          </cell>
          <cell r="C192">
            <v>110.8</v>
          </cell>
          <cell r="D192">
            <v>110.2</v>
          </cell>
          <cell r="E192">
            <v>112.8</v>
          </cell>
          <cell r="F192">
            <v>108.5</v>
          </cell>
          <cell r="G192">
            <v>111.6</v>
          </cell>
          <cell r="H192">
            <v>111.7</v>
          </cell>
          <cell r="I192">
            <v>111.3</v>
          </cell>
          <cell r="J192">
            <v>110</v>
          </cell>
          <cell r="K192">
            <v>1.3</v>
          </cell>
          <cell r="L192">
            <v>2.4</v>
          </cell>
          <cell r="M192">
            <v>1.9</v>
          </cell>
          <cell r="N192">
            <v>1.9</v>
          </cell>
          <cell r="O192">
            <v>2.2999999999999998</v>
          </cell>
          <cell r="P192">
            <v>3.3</v>
          </cell>
          <cell r="Q192">
            <v>2.2999999999999998</v>
          </cell>
          <cell r="R192">
            <v>2.1</v>
          </cell>
          <cell r="S192">
            <v>1.9</v>
          </cell>
          <cell r="T192">
            <v>0.1</v>
          </cell>
          <cell r="U192">
            <v>0.3</v>
          </cell>
          <cell r="V192">
            <v>0.3</v>
          </cell>
          <cell r="W192">
            <v>0.1</v>
          </cell>
          <cell r="X192">
            <v>0.6</v>
          </cell>
          <cell r="Y192">
            <v>0.5</v>
          </cell>
          <cell r="Z192">
            <v>1</v>
          </cell>
          <cell r="AA192">
            <v>0.3</v>
          </cell>
          <cell r="AB192">
            <v>0.2</v>
          </cell>
        </row>
        <row r="193">
          <cell r="A193">
            <v>34394</v>
          </cell>
          <cell r="B193">
            <v>109.1</v>
          </cell>
          <cell r="C193">
            <v>111.2</v>
          </cell>
          <cell r="D193">
            <v>110.8</v>
          </cell>
          <cell r="E193">
            <v>113.6</v>
          </cell>
          <cell r="F193">
            <v>108.6</v>
          </cell>
          <cell r="G193">
            <v>111.9</v>
          </cell>
          <cell r="H193">
            <v>111.4</v>
          </cell>
          <cell r="I193">
            <v>111.4</v>
          </cell>
          <cell r="J193">
            <v>110.4</v>
          </cell>
          <cell r="K193">
            <v>0.8</v>
          </cell>
          <cell r="L193">
            <v>1.6</v>
          </cell>
          <cell r="M193">
            <v>1.6</v>
          </cell>
          <cell r="N193">
            <v>1.8</v>
          </cell>
          <cell r="O193">
            <v>2.1</v>
          </cell>
          <cell r="P193">
            <v>2.6</v>
          </cell>
          <cell r="Q193">
            <v>1.5</v>
          </cell>
          <cell r="R193">
            <v>1.2</v>
          </cell>
          <cell r="S193">
            <v>1.4</v>
          </cell>
          <cell r="T193">
            <v>0.3</v>
          </cell>
          <cell r="U193">
            <v>0.4</v>
          </cell>
          <cell r="V193">
            <v>0.5</v>
          </cell>
          <cell r="W193">
            <v>0.7</v>
          </cell>
          <cell r="X193">
            <v>0.1</v>
          </cell>
          <cell r="Y193">
            <v>0.3</v>
          </cell>
          <cell r="Z193">
            <v>-0.3</v>
          </cell>
          <cell r="AA193">
            <v>0.1</v>
          </cell>
          <cell r="AB193">
            <v>0.4</v>
          </cell>
        </row>
        <row r="194">
          <cell r="A194">
            <v>34486</v>
          </cell>
          <cell r="B194">
            <v>110</v>
          </cell>
          <cell r="C194">
            <v>112</v>
          </cell>
          <cell r="D194">
            <v>111.5</v>
          </cell>
          <cell r="E194">
            <v>114.4</v>
          </cell>
          <cell r="F194">
            <v>109.1</v>
          </cell>
          <cell r="G194">
            <v>112.4</v>
          </cell>
          <cell r="H194">
            <v>112.4</v>
          </cell>
          <cell r="I194">
            <v>112</v>
          </cell>
          <cell r="J194">
            <v>111.2</v>
          </cell>
          <cell r="K194">
            <v>1.5</v>
          </cell>
          <cell r="L194">
            <v>1.7</v>
          </cell>
          <cell r="M194">
            <v>1.6</v>
          </cell>
          <cell r="N194">
            <v>1.9</v>
          </cell>
          <cell r="O194">
            <v>2.2000000000000002</v>
          </cell>
          <cell r="P194">
            <v>2.7</v>
          </cell>
          <cell r="Q194">
            <v>2.2000000000000002</v>
          </cell>
          <cell r="R194">
            <v>1.5</v>
          </cell>
          <cell r="S194">
            <v>1.7</v>
          </cell>
          <cell r="T194">
            <v>0.8</v>
          </cell>
          <cell r="U194">
            <v>0.7</v>
          </cell>
          <cell r="V194">
            <v>0.6</v>
          </cell>
          <cell r="W194">
            <v>0.7</v>
          </cell>
          <cell r="X194">
            <v>0.5</v>
          </cell>
          <cell r="Y194">
            <v>0.4</v>
          </cell>
          <cell r="Z194">
            <v>0.9</v>
          </cell>
          <cell r="AA194">
            <v>0.5</v>
          </cell>
          <cell r="AB194">
            <v>0.7</v>
          </cell>
        </row>
        <row r="195">
          <cell r="A195">
            <v>34578</v>
          </cell>
          <cell r="B195">
            <v>111</v>
          </cell>
          <cell r="C195">
            <v>112.2</v>
          </cell>
          <cell r="D195">
            <v>112.5</v>
          </cell>
          <cell r="E195">
            <v>114.9</v>
          </cell>
          <cell r="F195">
            <v>110.1</v>
          </cell>
          <cell r="G195">
            <v>113.3</v>
          </cell>
          <cell r="H195">
            <v>113</v>
          </cell>
          <cell r="I195">
            <v>112.6</v>
          </cell>
          <cell r="J195">
            <v>111.9</v>
          </cell>
          <cell r="K195">
            <v>2.1</v>
          </cell>
          <cell r="L195">
            <v>1.5</v>
          </cell>
          <cell r="M195">
            <v>2.4</v>
          </cell>
          <cell r="N195">
            <v>2</v>
          </cell>
          <cell r="O195">
            <v>2</v>
          </cell>
          <cell r="P195">
            <v>2.1</v>
          </cell>
          <cell r="Q195">
            <v>2.2000000000000002</v>
          </cell>
          <cell r="R195">
            <v>1.4</v>
          </cell>
          <cell r="S195">
            <v>1.9</v>
          </cell>
          <cell r="T195">
            <v>0.9</v>
          </cell>
          <cell r="U195">
            <v>0.2</v>
          </cell>
          <cell r="V195">
            <v>0.9</v>
          </cell>
          <cell r="W195">
            <v>0.4</v>
          </cell>
          <cell r="X195">
            <v>0.9</v>
          </cell>
          <cell r="Y195">
            <v>0.8</v>
          </cell>
          <cell r="Z195">
            <v>0.5</v>
          </cell>
          <cell r="AA195">
            <v>0.5</v>
          </cell>
          <cell r="AB195">
            <v>0.6</v>
          </cell>
        </row>
        <row r="196">
          <cell r="A196">
            <v>34669</v>
          </cell>
          <cell r="B196">
            <v>111.8</v>
          </cell>
          <cell r="C196">
            <v>113.1</v>
          </cell>
          <cell r="D196">
            <v>113.7</v>
          </cell>
          <cell r="E196">
            <v>116</v>
          </cell>
          <cell r="F196">
            <v>111</v>
          </cell>
          <cell r="G196">
            <v>114.2</v>
          </cell>
          <cell r="H196">
            <v>113.7</v>
          </cell>
          <cell r="I196">
            <v>113.8</v>
          </cell>
          <cell r="J196">
            <v>112.8</v>
          </cell>
          <cell r="K196">
            <v>2.8</v>
          </cell>
          <cell r="L196">
            <v>2.1</v>
          </cell>
          <cell r="M196">
            <v>3.2</v>
          </cell>
          <cell r="N196">
            <v>2.8</v>
          </cell>
          <cell r="O196">
            <v>2.2999999999999998</v>
          </cell>
          <cell r="P196">
            <v>2.2999999999999998</v>
          </cell>
          <cell r="Q196">
            <v>1.8</v>
          </cell>
          <cell r="R196">
            <v>2.2000000000000002</v>
          </cell>
          <cell r="S196">
            <v>2.5</v>
          </cell>
          <cell r="T196">
            <v>0.7</v>
          </cell>
          <cell r="U196">
            <v>0.8</v>
          </cell>
          <cell r="V196">
            <v>1.1000000000000001</v>
          </cell>
          <cell r="W196">
            <v>1</v>
          </cell>
          <cell r="X196">
            <v>0.8</v>
          </cell>
          <cell r="Y196">
            <v>0.8</v>
          </cell>
          <cell r="Z196">
            <v>0.6</v>
          </cell>
          <cell r="AA196">
            <v>1.1000000000000001</v>
          </cell>
          <cell r="AB196">
            <v>0.8</v>
          </cell>
        </row>
        <row r="197">
          <cell r="A197">
            <v>34759</v>
          </cell>
          <cell r="B197">
            <v>113.7</v>
          </cell>
          <cell r="C197">
            <v>115</v>
          </cell>
          <cell r="D197">
            <v>115.8</v>
          </cell>
          <cell r="E197">
            <v>117.8</v>
          </cell>
          <cell r="F197">
            <v>113</v>
          </cell>
          <cell r="G197">
            <v>116.1</v>
          </cell>
          <cell r="H197">
            <v>115.3</v>
          </cell>
          <cell r="I197">
            <v>116.3</v>
          </cell>
          <cell r="J197">
            <v>114.7</v>
          </cell>
          <cell r="K197">
            <v>4.2</v>
          </cell>
          <cell r="L197">
            <v>3.4</v>
          </cell>
          <cell r="M197">
            <v>4.5</v>
          </cell>
          <cell r="N197">
            <v>3.7</v>
          </cell>
          <cell r="O197">
            <v>4.0999999999999996</v>
          </cell>
          <cell r="P197">
            <v>3.8</v>
          </cell>
          <cell r="Q197">
            <v>3.5</v>
          </cell>
          <cell r="R197">
            <v>4.4000000000000004</v>
          </cell>
          <cell r="S197">
            <v>3.9</v>
          </cell>
          <cell r="T197">
            <v>1.7</v>
          </cell>
          <cell r="U197">
            <v>1.7</v>
          </cell>
          <cell r="V197">
            <v>1.8</v>
          </cell>
          <cell r="W197">
            <v>1.6</v>
          </cell>
          <cell r="X197">
            <v>1.8</v>
          </cell>
          <cell r="Y197">
            <v>1.7</v>
          </cell>
          <cell r="Z197">
            <v>1.4</v>
          </cell>
          <cell r="AA197">
            <v>2.2000000000000002</v>
          </cell>
          <cell r="AB197">
            <v>1.7</v>
          </cell>
        </row>
        <row r="198">
          <cell r="A198">
            <v>34851</v>
          </cell>
          <cell r="B198">
            <v>115.4</v>
          </cell>
          <cell r="C198">
            <v>116.2</v>
          </cell>
          <cell r="D198">
            <v>116.9</v>
          </cell>
          <cell r="E198">
            <v>118.8</v>
          </cell>
          <cell r="F198">
            <v>114.9</v>
          </cell>
          <cell r="G198">
            <v>117.1</v>
          </cell>
          <cell r="H198">
            <v>116.8</v>
          </cell>
          <cell r="I198">
            <v>117.6</v>
          </cell>
          <cell r="J198">
            <v>116.2</v>
          </cell>
          <cell r="K198">
            <v>4.9000000000000004</v>
          </cell>
          <cell r="L198">
            <v>3.8</v>
          </cell>
          <cell r="M198">
            <v>4.8</v>
          </cell>
          <cell r="N198">
            <v>3.8</v>
          </cell>
          <cell r="O198">
            <v>5.3</v>
          </cell>
          <cell r="P198">
            <v>4.2</v>
          </cell>
          <cell r="Q198">
            <v>3.9</v>
          </cell>
          <cell r="R198">
            <v>5</v>
          </cell>
          <cell r="S198">
            <v>4.5</v>
          </cell>
          <cell r="T198">
            <v>1.5</v>
          </cell>
          <cell r="U198">
            <v>1</v>
          </cell>
          <cell r="V198">
            <v>0.9</v>
          </cell>
          <cell r="W198">
            <v>0.8</v>
          </cell>
          <cell r="X198">
            <v>1.7</v>
          </cell>
          <cell r="Y198">
            <v>0.9</v>
          </cell>
          <cell r="Z198">
            <v>1.3</v>
          </cell>
          <cell r="AA198">
            <v>1.1000000000000001</v>
          </cell>
          <cell r="AB198">
            <v>1.3</v>
          </cell>
        </row>
        <row r="199">
          <cell r="A199">
            <v>34943</v>
          </cell>
          <cell r="B199">
            <v>117.3</v>
          </cell>
          <cell r="C199">
            <v>117.6</v>
          </cell>
          <cell r="D199">
            <v>117.9</v>
          </cell>
          <cell r="E199">
            <v>120.1</v>
          </cell>
          <cell r="F199">
            <v>115.6</v>
          </cell>
          <cell r="G199">
            <v>118.4</v>
          </cell>
          <cell r="H199">
            <v>118</v>
          </cell>
          <cell r="I199">
            <v>119.1</v>
          </cell>
          <cell r="J199">
            <v>117.6</v>
          </cell>
          <cell r="K199">
            <v>5.7</v>
          </cell>
          <cell r="L199">
            <v>4.8</v>
          </cell>
          <cell r="M199">
            <v>4.8</v>
          </cell>
          <cell r="N199">
            <v>4.5</v>
          </cell>
          <cell r="O199">
            <v>5</v>
          </cell>
          <cell r="P199">
            <v>4.5</v>
          </cell>
          <cell r="Q199">
            <v>4.4000000000000004</v>
          </cell>
          <cell r="R199">
            <v>5.8</v>
          </cell>
          <cell r="S199">
            <v>5.0999999999999996</v>
          </cell>
          <cell r="T199">
            <v>1.6</v>
          </cell>
          <cell r="U199">
            <v>1.2</v>
          </cell>
          <cell r="V199">
            <v>0.9</v>
          </cell>
          <cell r="W199">
            <v>1.1000000000000001</v>
          </cell>
          <cell r="X199">
            <v>0.6</v>
          </cell>
          <cell r="Y199">
            <v>1.1000000000000001</v>
          </cell>
          <cell r="Z199">
            <v>1</v>
          </cell>
          <cell r="AA199">
            <v>1.3</v>
          </cell>
          <cell r="AB199">
            <v>1.2</v>
          </cell>
        </row>
        <row r="200">
          <cell r="A200">
            <v>35034</v>
          </cell>
          <cell r="B200">
            <v>118.3</v>
          </cell>
          <cell r="C200">
            <v>118.5</v>
          </cell>
          <cell r="D200">
            <v>118.6</v>
          </cell>
          <cell r="E200">
            <v>121.1</v>
          </cell>
          <cell r="F200">
            <v>116.3</v>
          </cell>
          <cell r="G200">
            <v>119.2</v>
          </cell>
          <cell r="H200">
            <v>119.2</v>
          </cell>
          <cell r="I200">
            <v>120</v>
          </cell>
          <cell r="J200">
            <v>118.5</v>
          </cell>
          <cell r="K200">
            <v>5.8</v>
          </cell>
          <cell r="L200">
            <v>4.8</v>
          </cell>
          <cell r="M200">
            <v>4.3</v>
          </cell>
          <cell r="N200">
            <v>4.4000000000000004</v>
          </cell>
          <cell r="O200">
            <v>4.8</v>
          </cell>
          <cell r="P200">
            <v>4.4000000000000004</v>
          </cell>
          <cell r="Q200">
            <v>4.8</v>
          </cell>
          <cell r="R200">
            <v>5.4</v>
          </cell>
          <cell r="S200">
            <v>5.0999999999999996</v>
          </cell>
          <cell r="T200">
            <v>0.9</v>
          </cell>
          <cell r="U200">
            <v>0.8</v>
          </cell>
          <cell r="V200">
            <v>0.6</v>
          </cell>
          <cell r="W200">
            <v>0.8</v>
          </cell>
          <cell r="X200">
            <v>0.6</v>
          </cell>
          <cell r="Y200">
            <v>0.7</v>
          </cell>
          <cell r="Z200">
            <v>1</v>
          </cell>
          <cell r="AA200">
            <v>0.8</v>
          </cell>
          <cell r="AB200">
            <v>0.8</v>
          </cell>
        </row>
        <row r="201">
          <cell r="A201">
            <v>35125</v>
          </cell>
          <cell r="B201">
            <v>119.1</v>
          </cell>
          <cell r="C201">
            <v>118.3</v>
          </cell>
          <cell r="D201">
            <v>119.6</v>
          </cell>
          <cell r="E201">
            <v>121.6</v>
          </cell>
          <cell r="F201">
            <v>117.1</v>
          </cell>
          <cell r="G201">
            <v>120.1</v>
          </cell>
          <cell r="H201">
            <v>119.8</v>
          </cell>
          <cell r="I201">
            <v>120.8</v>
          </cell>
          <cell r="J201">
            <v>119</v>
          </cell>
          <cell r="K201">
            <v>4.7</v>
          </cell>
          <cell r="L201">
            <v>2.9</v>
          </cell>
          <cell r="M201">
            <v>3.3</v>
          </cell>
          <cell r="N201">
            <v>3.2</v>
          </cell>
          <cell r="O201">
            <v>3.6</v>
          </cell>
          <cell r="P201">
            <v>3.4</v>
          </cell>
          <cell r="Q201">
            <v>3.9</v>
          </cell>
          <cell r="R201">
            <v>3.9</v>
          </cell>
          <cell r="S201">
            <v>3.7</v>
          </cell>
          <cell r="T201">
            <v>0.7</v>
          </cell>
          <cell r="U201">
            <v>-0.2</v>
          </cell>
          <cell r="V201">
            <v>0.8</v>
          </cell>
          <cell r="W201">
            <v>0.4</v>
          </cell>
          <cell r="X201">
            <v>0.7</v>
          </cell>
          <cell r="Y201">
            <v>0.8</v>
          </cell>
          <cell r="Z201">
            <v>0.5</v>
          </cell>
          <cell r="AA201">
            <v>0.7</v>
          </cell>
          <cell r="AB201">
            <v>0.4</v>
          </cell>
        </row>
        <row r="202">
          <cell r="A202">
            <v>35217</v>
          </cell>
          <cell r="B202">
            <v>119.9</v>
          </cell>
          <cell r="C202">
            <v>119.2</v>
          </cell>
          <cell r="D202">
            <v>120.4</v>
          </cell>
          <cell r="E202">
            <v>122</v>
          </cell>
          <cell r="F202">
            <v>117.9</v>
          </cell>
          <cell r="G202">
            <v>120.6</v>
          </cell>
          <cell r="H202">
            <v>120.8</v>
          </cell>
          <cell r="I202">
            <v>121.4</v>
          </cell>
          <cell r="J202">
            <v>119.8</v>
          </cell>
          <cell r="K202">
            <v>3.9</v>
          </cell>
          <cell r="L202">
            <v>2.6</v>
          </cell>
          <cell r="M202">
            <v>3</v>
          </cell>
          <cell r="N202">
            <v>2.7</v>
          </cell>
          <cell r="O202">
            <v>2.6</v>
          </cell>
          <cell r="P202">
            <v>3</v>
          </cell>
          <cell r="Q202">
            <v>3.4</v>
          </cell>
          <cell r="R202">
            <v>3.2</v>
          </cell>
          <cell r="S202">
            <v>3.1</v>
          </cell>
          <cell r="T202">
            <v>0.7</v>
          </cell>
          <cell r="U202">
            <v>0.8</v>
          </cell>
          <cell r="V202">
            <v>0.7</v>
          </cell>
          <cell r="W202">
            <v>0.3</v>
          </cell>
          <cell r="X202">
            <v>0.7</v>
          </cell>
          <cell r="Y202">
            <v>0.4</v>
          </cell>
          <cell r="Z202">
            <v>0.8</v>
          </cell>
          <cell r="AA202">
            <v>0.5</v>
          </cell>
          <cell r="AB202">
            <v>0.7</v>
          </cell>
        </row>
        <row r="203">
          <cell r="A203">
            <v>35309</v>
          </cell>
          <cell r="B203">
            <v>120.2</v>
          </cell>
          <cell r="C203">
            <v>119.6</v>
          </cell>
          <cell r="D203">
            <v>120.6</v>
          </cell>
          <cell r="E203">
            <v>122.2</v>
          </cell>
          <cell r="F203">
            <v>118.3</v>
          </cell>
          <cell r="G203">
            <v>121.1</v>
          </cell>
          <cell r="H203">
            <v>121.6</v>
          </cell>
          <cell r="I203">
            <v>121.4</v>
          </cell>
          <cell r="J203">
            <v>120.1</v>
          </cell>
          <cell r="K203">
            <v>2.5</v>
          </cell>
          <cell r="L203">
            <v>1.7</v>
          </cell>
          <cell r="M203">
            <v>2.2999999999999998</v>
          </cell>
          <cell r="N203">
            <v>1.7</v>
          </cell>
          <cell r="O203">
            <v>2.2999999999999998</v>
          </cell>
          <cell r="P203">
            <v>2.2999999999999998</v>
          </cell>
          <cell r="Q203">
            <v>3.1</v>
          </cell>
          <cell r="R203">
            <v>1.9</v>
          </cell>
          <cell r="S203">
            <v>2.1</v>
          </cell>
          <cell r="T203">
            <v>0.3</v>
          </cell>
          <cell r="U203">
            <v>0.3</v>
          </cell>
          <cell r="V203">
            <v>0.2</v>
          </cell>
          <cell r="W203">
            <v>0.2</v>
          </cell>
          <cell r="X203">
            <v>0.3</v>
          </cell>
          <cell r="Y203">
            <v>0.4</v>
          </cell>
          <cell r="Z203">
            <v>0.7</v>
          </cell>
          <cell r="AA203">
            <v>0</v>
          </cell>
          <cell r="AB203">
            <v>0.3</v>
          </cell>
        </row>
        <row r="204">
          <cell r="A204">
            <v>35400</v>
          </cell>
          <cell r="B204">
            <v>120.4</v>
          </cell>
          <cell r="C204">
            <v>119.9</v>
          </cell>
          <cell r="D204">
            <v>120.8</v>
          </cell>
          <cell r="E204">
            <v>122.6</v>
          </cell>
          <cell r="F204">
            <v>118.4</v>
          </cell>
          <cell r="G204">
            <v>121.3</v>
          </cell>
          <cell r="H204">
            <v>121.7</v>
          </cell>
          <cell r="I204">
            <v>121.4</v>
          </cell>
          <cell r="J204">
            <v>120.3</v>
          </cell>
          <cell r="K204">
            <v>1.8</v>
          </cell>
          <cell r="L204">
            <v>1.2</v>
          </cell>
          <cell r="M204">
            <v>1.9</v>
          </cell>
          <cell r="N204">
            <v>1.2</v>
          </cell>
          <cell r="O204">
            <v>1.8</v>
          </cell>
          <cell r="P204">
            <v>1.8</v>
          </cell>
          <cell r="Q204">
            <v>2.1</v>
          </cell>
          <cell r="R204">
            <v>1.2</v>
          </cell>
          <cell r="S204">
            <v>1.5</v>
          </cell>
          <cell r="T204">
            <v>0.2</v>
          </cell>
          <cell r="U204">
            <v>0.3</v>
          </cell>
          <cell r="V204">
            <v>0.2</v>
          </cell>
          <cell r="W204">
            <v>0.3</v>
          </cell>
          <cell r="X204">
            <v>0.1</v>
          </cell>
          <cell r="Y204">
            <v>0.2</v>
          </cell>
          <cell r="Z204">
            <v>0.1</v>
          </cell>
          <cell r="AA204">
            <v>0</v>
          </cell>
          <cell r="AB204">
            <v>0.2</v>
          </cell>
        </row>
        <row r="205">
          <cell r="A205">
            <v>35490</v>
          </cell>
          <cell r="B205">
            <v>120.6</v>
          </cell>
          <cell r="C205">
            <v>120.1</v>
          </cell>
          <cell r="D205">
            <v>121.5</v>
          </cell>
          <cell r="E205">
            <v>122.6</v>
          </cell>
          <cell r="F205">
            <v>118.2</v>
          </cell>
          <cell r="G205">
            <v>121.9</v>
          </cell>
          <cell r="H205">
            <v>121.6</v>
          </cell>
          <cell r="I205">
            <v>121.4</v>
          </cell>
          <cell r="J205">
            <v>120.5</v>
          </cell>
          <cell r="K205">
            <v>1.3</v>
          </cell>
          <cell r="L205">
            <v>1.5</v>
          </cell>
          <cell r="M205">
            <v>1.6</v>
          </cell>
          <cell r="N205">
            <v>0.8</v>
          </cell>
          <cell r="O205">
            <v>0.9</v>
          </cell>
          <cell r="P205">
            <v>1.5</v>
          </cell>
          <cell r="Q205">
            <v>1.5</v>
          </cell>
          <cell r="R205">
            <v>0.5</v>
          </cell>
          <cell r="S205">
            <v>1.3</v>
          </cell>
          <cell r="T205">
            <v>0.2</v>
          </cell>
          <cell r="U205">
            <v>0.2</v>
          </cell>
          <cell r="V205">
            <v>0.6</v>
          </cell>
          <cell r="W205">
            <v>0</v>
          </cell>
          <cell r="X205">
            <v>-0.2</v>
          </cell>
          <cell r="Y205">
            <v>0.5</v>
          </cell>
          <cell r="Z205">
            <v>-0.1</v>
          </cell>
          <cell r="AA205">
            <v>0</v>
          </cell>
          <cell r="AB205">
            <v>0.2</v>
          </cell>
        </row>
        <row r="206">
          <cell r="A206">
            <v>35582</v>
          </cell>
          <cell r="B206">
            <v>120.2</v>
          </cell>
          <cell r="C206">
            <v>119.9</v>
          </cell>
          <cell r="D206">
            <v>121.1</v>
          </cell>
          <cell r="E206">
            <v>121.9</v>
          </cell>
          <cell r="F206">
            <v>118.1</v>
          </cell>
          <cell r="G206">
            <v>121.3</v>
          </cell>
          <cell r="H206">
            <v>121.5</v>
          </cell>
          <cell r="I206">
            <v>120.4</v>
          </cell>
          <cell r="J206">
            <v>120.2</v>
          </cell>
          <cell r="K206">
            <v>0.3</v>
          </cell>
          <cell r="L206">
            <v>0.6</v>
          </cell>
          <cell r="M206">
            <v>0.6</v>
          </cell>
          <cell r="N206">
            <v>-0.1</v>
          </cell>
          <cell r="O206">
            <v>0.2</v>
          </cell>
          <cell r="P206">
            <v>0.6</v>
          </cell>
          <cell r="Q206">
            <v>0.6</v>
          </cell>
          <cell r="R206">
            <v>-0.8</v>
          </cell>
          <cell r="S206">
            <v>0.3</v>
          </cell>
          <cell r="T206">
            <v>-0.3</v>
          </cell>
          <cell r="U206">
            <v>-0.2</v>
          </cell>
          <cell r="V206">
            <v>-0.3</v>
          </cell>
          <cell r="W206">
            <v>-0.6</v>
          </cell>
          <cell r="X206">
            <v>-0.1</v>
          </cell>
          <cell r="Y206">
            <v>-0.5</v>
          </cell>
          <cell r="Z206">
            <v>-0.1</v>
          </cell>
          <cell r="AA206">
            <v>-0.8</v>
          </cell>
          <cell r="AB206">
            <v>-0.2</v>
          </cell>
        </row>
        <row r="207">
          <cell r="A207">
            <v>35674</v>
          </cell>
          <cell r="B207">
            <v>119.8</v>
          </cell>
          <cell r="C207">
            <v>119.5</v>
          </cell>
          <cell r="D207">
            <v>120.7</v>
          </cell>
          <cell r="E207">
            <v>121.2</v>
          </cell>
          <cell r="F207">
            <v>117.5</v>
          </cell>
          <cell r="G207">
            <v>120.6</v>
          </cell>
          <cell r="H207">
            <v>121</v>
          </cell>
          <cell r="I207">
            <v>119.8</v>
          </cell>
          <cell r="J207">
            <v>119.7</v>
          </cell>
          <cell r="K207">
            <v>-0.3</v>
          </cell>
          <cell r="L207">
            <v>-0.1</v>
          </cell>
          <cell r="M207">
            <v>0.1</v>
          </cell>
          <cell r="N207">
            <v>-0.8</v>
          </cell>
          <cell r="O207">
            <v>-0.7</v>
          </cell>
          <cell r="P207">
            <v>-0.4</v>
          </cell>
          <cell r="Q207">
            <v>-0.5</v>
          </cell>
          <cell r="R207">
            <v>-1.3</v>
          </cell>
          <cell r="S207">
            <v>-0.3</v>
          </cell>
          <cell r="T207">
            <v>-0.3</v>
          </cell>
          <cell r="U207">
            <v>-0.3</v>
          </cell>
          <cell r="V207">
            <v>-0.3</v>
          </cell>
          <cell r="W207">
            <v>-0.6</v>
          </cell>
          <cell r="X207">
            <v>-0.5</v>
          </cell>
          <cell r="Y207">
            <v>-0.6</v>
          </cell>
          <cell r="Z207">
            <v>-0.4</v>
          </cell>
          <cell r="AA207">
            <v>-0.5</v>
          </cell>
          <cell r="AB207">
            <v>-0.4</v>
          </cell>
        </row>
        <row r="208">
          <cell r="A208">
            <v>35765</v>
          </cell>
          <cell r="B208">
            <v>120.1</v>
          </cell>
          <cell r="C208">
            <v>119.8</v>
          </cell>
          <cell r="D208">
            <v>121.4</v>
          </cell>
          <cell r="E208">
            <v>121.2</v>
          </cell>
          <cell r="F208">
            <v>117.6</v>
          </cell>
          <cell r="G208">
            <v>121.2</v>
          </cell>
          <cell r="H208">
            <v>120.8</v>
          </cell>
          <cell r="I208">
            <v>119.8</v>
          </cell>
          <cell r="J208">
            <v>120</v>
          </cell>
          <cell r="K208">
            <v>-0.2</v>
          </cell>
          <cell r="L208">
            <v>-0.1</v>
          </cell>
          <cell r="M208">
            <v>0.5</v>
          </cell>
          <cell r="N208">
            <v>-1.1000000000000001</v>
          </cell>
          <cell r="O208">
            <v>-0.7</v>
          </cell>
          <cell r="P208">
            <v>-0.1</v>
          </cell>
          <cell r="Q208">
            <v>-0.7</v>
          </cell>
          <cell r="R208">
            <v>-1.3</v>
          </cell>
          <cell r="S208">
            <v>-0.2</v>
          </cell>
          <cell r="T208">
            <v>0.3</v>
          </cell>
          <cell r="U208">
            <v>0.3</v>
          </cell>
          <cell r="V208">
            <v>0.6</v>
          </cell>
          <cell r="W208">
            <v>0</v>
          </cell>
          <cell r="X208">
            <v>0.1</v>
          </cell>
          <cell r="Y208">
            <v>0.5</v>
          </cell>
          <cell r="Z208">
            <v>-0.2</v>
          </cell>
          <cell r="AA208">
            <v>0</v>
          </cell>
          <cell r="AB208">
            <v>0.3</v>
          </cell>
        </row>
        <row r="209">
          <cell r="A209">
            <v>35855</v>
          </cell>
          <cell r="B209">
            <v>120.7</v>
          </cell>
          <cell r="C209">
            <v>119.6</v>
          </cell>
          <cell r="D209">
            <v>121.9</v>
          </cell>
          <cell r="E209">
            <v>121.7</v>
          </cell>
          <cell r="F209">
            <v>118</v>
          </cell>
          <cell r="G209">
            <v>121.5</v>
          </cell>
          <cell r="H209">
            <v>121.5</v>
          </cell>
          <cell r="I209">
            <v>120.6</v>
          </cell>
          <cell r="J209">
            <v>120.3</v>
          </cell>
          <cell r="K209">
            <v>0.1</v>
          </cell>
          <cell r="L209">
            <v>-0.4</v>
          </cell>
          <cell r="M209">
            <v>0.3</v>
          </cell>
          <cell r="N209">
            <v>-0.7</v>
          </cell>
          <cell r="O209">
            <v>-0.2</v>
          </cell>
          <cell r="P209">
            <v>-0.3</v>
          </cell>
          <cell r="Q209">
            <v>-0.1</v>
          </cell>
          <cell r="R209">
            <v>-0.7</v>
          </cell>
          <cell r="S209">
            <v>-0.2</v>
          </cell>
          <cell r="T209">
            <v>0.5</v>
          </cell>
          <cell r="U209">
            <v>-0.2</v>
          </cell>
          <cell r="V209">
            <v>0.4</v>
          </cell>
          <cell r="W209">
            <v>0.4</v>
          </cell>
          <cell r="X209">
            <v>0.3</v>
          </cell>
          <cell r="Y209">
            <v>0.2</v>
          </cell>
          <cell r="Z209">
            <v>0.6</v>
          </cell>
          <cell r="AA209">
            <v>0.7</v>
          </cell>
          <cell r="AB209">
            <v>0.3</v>
          </cell>
        </row>
        <row r="210">
          <cell r="A210">
            <v>35947</v>
          </cell>
          <cell r="B210">
            <v>121.4</v>
          </cell>
          <cell r="C210">
            <v>120.3</v>
          </cell>
          <cell r="D210">
            <v>122.3</v>
          </cell>
          <cell r="E210">
            <v>122.4</v>
          </cell>
          <cell r="F210">
            <v>118.9</v>
          </cell>
          <cell r="G210">
            <v>122</v>
          </cell>
          <cell r="H210">
            <v>121.8</v>
          </cell>
          <cell r="I210">
            <v>121.2</v>
          </cell>
          <cell r="J210">
            <v>121</v>
          </cell>
          <cell r="K210">
            <v>1</v>
          </cell>
          <cell r="L210">
            <v>0.3</v>
          </cell>
          <cell r="M210">
            <v>1</v>
          </cell>
          <cell r="N210">
            <v>0.4</v>
          </cell>
          <cell r="O210">
            <v>0.7</v>
          </cell>
          <cell r="P210">
            <v>0.6</v>
          </cell>
          <cell r="Q210">
            <v>0.2</v>
          </cell>
          <cell r="R210">
            <v>0.7</v>
          </cell>
          <cell r="S210">
            <v>0.7</v>
          </cell>
          <cell r="T210">
            <v>0.6</v>
          </cell>
          <cell r="U210">
            <v>0.6</v>
          </cell>
          <cell r="V210">
            <v>0.3</v>
          </cell>
          <cell r="W210">
            <v>0.6</v>
          </cell>
          <cell r="X210">
            <v>0.8</v>
          </cell>
          <cell r="Y210">
            <v>0.4</v>
          </cell>
          <cell r="Z210">
            <v>0.2</v>
          </cell>
          <cell r="AA210">
            <v>0.5</v>
          </cell>
          <cell r="AB210">
            <v>0.6</v>
          </cell>
        </row>
        <row r="211">
          <cell r="A211">
            <v>36039</v>
          </cell>
          <cell r="B211">
            <v>121.9</v>
          </cell>
          <cell r="C211">
            <v>120.4</v>
          </cell>
          <cell r="D211">
            <v>122.5</v>
          </cell>
          <cell r="E211">
            <v>123</v>
          </cell>
          <cell r="F211">
            <v>119.6</v>
          </cell>
          <cell r="G211">
            <v>122.8</v>
          </cell>
          <cell r="H211">
            <v>122.1</v>
          </cell>
          <cell r="I211">
            <v>121.3</v>
          </cell>
          <cell r="J211">
            <v>121.3</v>
          </cell>
          <cell r="K211">
            <v>1.8</v>
          </cell>
          <cell r="L211">
            <v>0.8</v>
          </cell>
          <cell r="M211">
            <v>1.5</v>
          </cell>
          <cell r="N211">
            <v>1.5</v>
          </cell>
          <cell r="O211">
            <v>1.8</v>
          </cell>
          <cell r="P211">
            <v>1.8</v>
          </cell>
          <cell r="Q211">
            <v>0.9</v>
          </cell>
          <cell r="R211">
            <v>1.3</v>
          </cell>
          <cell r="S211">
            <v>1.3</v>
          </cell>
          <cell r="T211">
            <v>0.4</v>
          </cell>
          <cell r="U211">
            <v>0.1</v>
          </cell>
          <cell r="V211">
            <v>0.2</v>
          </cell>
          <cell r="W211">
            <v>0.5</v>
          </cell>
          <cell r="X211">
            <v>0.6</v>
          </cell>
          <cell r="Y211">
            <v>0.7</v>
          </cell>
          <cell r="Z211">
            <v>0.2</v>
          </cell>
          <cell r="AA211">
            <v>0.1</v>
          </cell>
          <cell r="AB211">
            <v>0.2</v>
          </cell>
        </row>
        <row r="212">
          <cell r="A212">
            <v>36130</v>
          </cell>
          <cell r="B212">
            <v>122.4</v>
          </cell>
          <cell r="C212">
            <v>120.8</v>
          </cell>
          <cell r="D212">
            <v>123</v>
          </cell>
          <cell r="E212">
            <v>123.6</v>
          </cell>
          <cell r="F212">
            <v>120.2</v>
          </cell>
          <cell r="G212">
            <v>122.7</v>
          </cell>
          <cell r="H212">
            <v>122.7</v>
          </cell>
          <cell r="I212">
            <v>121.7</v>
          </cell>
          <cell r="J212">
            <v>121.9</v>
          </cell>
          <cell r="K212">
            <v>1.9</v>
          </cell>
          <cell r="L212">
            <v>0.8</v>
          </cell>
          <cell r="M212">
            <v>1.3</v>
          </cell>
          <cell r="N212">
            <v>2</v>
          </cell>
          <cell r="O212">
            <v>2.2000000000000002</v>
          </cell>
          <cell r="P212">
            <v>1.2</v>
          </cell>
          <cell r="Q212">
            <v>1.6</v>
          </cell>
          <cell r="R212">
            <v>1.6</v>
          </cell>
          <cell r="S212">
            <v>1.6</v>
          </cell>
          <cell r="T212">
            <v>0.4</v>
          </cell>
          <cell r="U212">
            <v>0.3</v>
          </cell>
          <cell r="V212">
            <v>0.4</v>
          </cell>
          <cell r="W212">
            <v>0.5</v>
          </cell>
          <cell r="X212">
            <v>0.5</v>
          </cell>
          <cell r="Y212">
            <v>-0.1</v>
          </cell>
          <cell r="Z212">
            <v>0.5</v>
          </cell>
          <cell r="AA212">
            <v>0.3</v>
          </cell>
          <cell r="AB212">
            <v>0.5</v>
          </cell>
        </row>
        <row r="213">
          <cell r="A213">
            <v>36220</v>
          </cell>
          <cell r="B213">
            <v>122.6</v>
          </cell>
          <cell r="C213">
            <v>121</v>
          </cell>
          <cell r="D213">
            <v>122.8</v>
          </cell>
          <cell r="E213">
            <v>122.7</v>
          </cell>
          <cell r="F213">
            <v>119.8</v>
          </cell>
          <cell r="G213">
            <v>122.1</v>
          </cell>
          <cell r="H213">
            <v>122.1</v>
          </cell>
          <cell r="I213">
            <v>121.4</v>
          </cell>
          <cell r="J213">
            <v>121.8</v>
          </cell>
          <cell r="K213">
            <v>1.6</v>
          </cell>
          <cell r="L213">
            <v>1.2</v>
          </cell>
          <cell r="M213">
            <v>0.7</v>
          </cell>
          <cell r="N213">
            <v>0.8</v>
          </cell>
          <cell r="O213">
            <v>1.5</v>
          </cell>
          <cell r="P213">
            <v>0.5</v>
          </cell>
          <cell r="Q213">
            <v>0.5</v>
          </cell>
          <cell r="R213">
            <v>0.7</v>
          </cell>
          <cell r="S213">
            <v>1.2</v>
          </cell>
          <cell r="T213">
            <v>0.2</v>
          </cell>
          <cell r="U213">
            <v>0.2</v>
          </cell>
          <cell r="V213">
            <v>-0.2</v>
          </cell>
          <cell r="W213">
            <v>-0.7</v>
          </cell>
          <cell r="X213">
            <v>-0.3</v>
          </cell>
          <cell r="Y213">
            <v>-0.5</v>
          </cell>
          <cell r="Z213">
            <v>-0.5</v>
          </cell>
          <cell r="AA213">
            <v>-0.2</v>
          </cell>
          <cell r="AB213">
            <v>-0.1</v>
          </cell>
        </row>
        <row r="214">
          <cell r="A214">
            <v>36312</v>
          </cell>
          <cell r="B214">
            <v>123</v>
          </cell>
          <cell r="C214">
            <v>121.5</v>
          </cell>
          <cell r="D214">
            <v>123.1</v>
          </cell>
          <cell r="E214">
            <v>123.6</v>
          </cell>
          <cell r="F214">
            <v>120.8</v>
          </cell>
          <cell r="G214">
            <v>122.5</v>
          </cell>
          <cell r="H214">
            <v>122.7</v>
          </cell>
          <cell r="I214">
            <v>121.5</v>
          </cell>
          <cell r="J214">
            <v>122.3</v>
          </cell>
          <cell r="K214">
            <v>1.3</v>
          </cell>
          <cell r="L214">
            <v>1</v>
          </cell>
          <cell r="M214">
            <v>0.7</v>
          </cell>
          <cell r="N214">
            <v>1</v>
          </cell>
          <cell r="O214">
            <v>1.6</v>
          </cell>
          <cell r="P214">
            <v>0.4</v>
          </cell>
          <cell r="Q214">
            <v>0.7</v>
          </cell>
          <cell r="R214">
            <v>0.2</v>
          </cell>
          <cell r="S214">
            <v>1.1000000000000001</v>
          </cell>
          <cell r="T214">
            <v>0.3</v>
          </cell>
          <cell r="U214">
            <v>0.4</v>
          </cell>
          <cell r="V214">
            <v>0.2</v>
          </cell>
          <cell r="W214">
            <v>0.7</v>
          </cell>
          <cell r="X214">
            <v>0.8</v>
          </cell>
          <cell r="Y214">
            <v>0.3</v>
          </cell>
          <cell r="Z214">
            <v>0.5</v>
          </cell>
          <cell r="AA214">
            <v>0.1</v>
          </cell>
          <cell r="AB214">
            <v>0.4</v>
          </cell>
        </row>
        <row r="215">
          <cell r="A215">
            <v>36404</v>
          </cell>
          <cell r="B215">
            <v>124.1</v>
          </cell>
          <cell r="C215">
            <v>122.7</v>
          </cell>
          <cell r="D215">
            <v>124</v>
          </cell>
          <cell r="E215">
            <v>125.1</v>
          </cell>
          <cell r="F215">
            <v>121.9</v>
          </cell>
          <cell r="G215">
            <v>123.3</v>
          </cell>
          <cell r="H215">
            <v>122.9</v>
          </cell>
          <cell r="I215">
            <v>122.4</v>
          </cell>
          <cell r="J215">
            <v>123.4</v>
          </cell>
          <cell r="K215">
            <v>1.8</v>
          </cell>
          <cell r="L215">
            <v>1.9</v>
          </cell>
          <cell r="M215">
            <v>1.2</v>
          </cell>
          <cell r="N215">
            <v>1.7</v>
          </cell>
          <cell r="O215">
            <v>1.9</v>
          </cell>
          <cell r="P215">
            <v>0.4</v>
          </cell>
          <cell r="Q215">
            <v>0.7</v>
          </cell>
          <cell r="R215">
            <v>0.9</v>
          </cell>
          <cell r="S215">
            <v>1.7</v>
          </cell>
          <cell r="T215">
            <v>0.9</v>
          </cell>
          <cell r="U215">
            <v>1</v>
          </cell>
          <cell r="V215">
            <v>0.7</v>
          </cell>
          <cell r="W215">
            <v>1.2</v>
          </cell>
          <cell r="X215">
            <v>0.9</v>
          </cell>
          <cell r="Y215">
            <v>0.7</v>
          </cell>
          <cell r="Z215">
            <v>0.2</v>
          </cell>
          <cell r="AA215">
            <v>0.7</v>
          </cell>
          <cell r="AB215">
            <v>0.9</v>
          </cell>
        </row>
        <row r="216">
          <cell r="A216">
            <v>36495</v>
          </cell>
          <cell r="B216">
            <v>124.7</v>
          </cell>
          <cell r="C216">
            <v>123.5</v>
          </cell>
          <cell r="D216">
            <v>124.1</v>
          </cell>
          <cell r="E216">
            <v>125.7</v>
          </cell>
          <cell r="F216">
            <v>122.7</v>
          </cell>
          <cell r="G216">
            <v>124</v>
          </cell>
          <cell r="H216">
            <v>123.6</v>
          </cell>
          <cell r="I216">
            <v>123.7</v>
          </cell>
          <cell r="J216">
            <v>124.1</v>
          </cell>
          <cell r="K216">
            <v>1.9</v>
          </cell>
          <cell r="L216">
            <v>2.2000000000000002</v>
          </cell>
          <cell r="M216">
            <v>0.9</v>
          </cell>
          <cell r="N216">
            <v>1.7</v>
          </cell>
          <cell r="O216">
            <v>2.1</v>
          </cell>
          <cell r="P216">
            <v>1.1000000000000001</v>
          </cell>
          <cell r="Q216">
            <v>0.7</v>
          </cell>
          <cell r="R216">
            <v>1.6</v>
          </cell>
          <cell r="S216">
            <v>1.8</v>
          </cell>
          <cell r="T216">
            <v>0.5</v>
          </cell>
          <cell r="U216">
            <v>0.7</v>
          </cell>
          <cell r="V216">
            <v>0.1</v>
          </cell>
          <cell r="W216">
            <v>0.5</v>
          </cell>
          <cell r="X216">
            <v>0.7</v>
          </cell>
          <cell r="Y216">
            <v>0.6</v>
          </cell>
          <cell r="Z216">
            <v>0.6</v>
          </cell>
          <cell r="AA216">
            <v>1.1000000000000001</v>
          </cell>
          <cell r="AB216">
            <v>0.6</v>
          </cell>
        </row>
        <row r="217">
          <cell r="A217">
            <v>36586</v>
          </cell>
          <cell r="B217">
            <v>125.8</v>
          </cell>
          <cell r="C217">
            <v>124.7</v>
          </cell>
          <cell r="D217">
            <v>125.5</v>
          </cell>
          <cell r="E217">
            <v>126.8</v>
          </cell>
          <cell r="F217">
            <v>123.1</v>
          </cell>
          <cell r="G217">
            <v>125.3</v>
          </cell>
          <cell r="H217">
            <v>124.4</v>
          </cell>
          <cell r="I217">
            <v>124.9</v>
          </cell>
          <cell r="J217">
            <v>125.2</v>
          </cell>
          <cell r="K217">
            <v>2.6</v>
          </cell>
          <cell r="L217">
            <v>3.1</v>
          </cell>
          <cell r="M217">
            <v>2.2000000000000002</v>
          </cell>
          <cell r="N217">
            <v>3.3</v>
          </cell>
          <cell r="O217">
            <v>2.8</v>
          </cell>
          <cell r="P217">
            <v>2.6</v>
          </cell>
          <cell r="Q217">
            <v>1.9</v>
          </cell>
          <cell r="R217">
            <v>2.9</v>
          </cell>
          <cell r="S217">
            <v>2.8</v>
          </cell>
          <cell r="T217">
            <v>0.9</v>
          </cell>
          <cell r="U217">
            <v>1</v>
          </cell>
          <cell r="V217">
            <v>1.1000000000000001</v>
          </cell>
          <cell r="W217">
            <v>0.9</v>
          </cell>
          <cell r="X217">
            <v>0.3</v>
          </cell>
          <cell r="Y217">
            <v>1</v>
          </cell>
          <cell r="Z217">
            <v>0.6</v>
          </cell>
          <cell r="AA217">
            <v>1</v>
          </cell>
          <cell r="AB217">
            <v>0.9</v>
          </cell>
        </row>
        <row r="218">
          <cell r="A218">
            <v>36678</v>
          </cell>
          <cell r="B218">
            <v>127</v>
          </cell>
          <cell r="C218">
            <v>125.6</v>
          </cell>
          <cell r="D218">
            <v>126.4</v>
          </cell>
          <cell r="E218">
            <v>127.6</v>
          </cell>
          <cell r="F218">
            <v>124</v>
          </cell>
          <cell r="G218">
            <v>126.5</v>
          </cell>
          <cell r="H218">
            <v>125.7</v>
          </cell>
          <cell r="I218">
            <v>125.9</v>
          </cell>
          <cell r="J218">
            <v>126.2</v>
          </cell>
          <cell r="K218">
            <v>3.3</v>
          </cell>
          <cell r="L218">
            <v>3.4</v>
          </cell>
          <cell r="M218">
            <v>2.7</v>
          </cell>
          <cell r="N218">
            <v>3.2</v>
          </cell>
          <cell r="O218">
            <v>2.6</v>
          </cell>
          <cell r="P218">
            <v>3.3</v>
          </cell>
          <cell r="Q218">
            <v>2.4</v>
          </cell>
          <cell r="R218">
            <v>3.6</v>
          </cell>
          <cell r="S218">
            <v>3.2</v>
          </cell>
          <cell r="T218">
            <v>1</v>
          </cell>
          <cell r="U218">
            <v>0.7</v>
          </cell>
          <cell r="V218">
            <v>0.7</v>
          </cell>
          <cell r="W218">
            <v>0.6</v>
          </cell>
          <cell r="X218">
            <v>0.7</v>
          </cell>
          <cell r="Y218">
            <v>1</v>
          </cell>
          <cell r="Z218">
            <v>1</v>
          </cell>
          <cell r="AA218">
            <v>0.8</v>
          </cell>
          <cell r="AB218">
            <v>0.8</v>
          </cell>
        </row>
        <row r="219">
          <cell r="A219">
            <v>36770</v>
          </cell>
          <cell r="B219">
            <v>131.6</v>
          </cell>
          <cell r="C219">
            <v>130.4</v>
          </cell>
          <cell r="D219">
            <v>131.30000000000001</v>
          </cell>
          <cell r="E219">
            <v>132.30000000000001</v>
          </cell>
          <cell r="F219">
            <v>128.6</v>
          </cell>
          <cell r="G219">
            <v>131.30000000000001</v>
          </cell>
          <cell r="H219">
            <v>130</v>
          </cell>
          <cell r="I219">
            <v>130.69999999999999</v>
          </cell>
          <cell r="J219">
            <v>130.9</v>
          </cell>
          <cell r="K219">
            <v>6</v>
          </cell>
          <cell r="L219">
            <v>6.3</v>
          </cell>
          <cell r="M219">
            <v>5.9</v>
          </cell>
          <cell r="N219">
            <v>5.8</v>
          </cell>
          <cell r="O219">
            <v>5.5</v>
          </cell>
          <cell r="P219">
            <v>6.5</v>
          </cell>
          <cell r="Q219">
            <v>5.8</v>
          </cell>
          <cell r="R219">
            <v>6.8</v>
          </cell>
          <cell r="S219">
            <v>6.1</v>
          </cell>
          <cell r="T219">
            <v>3.6</v>
          </cell>
          <cell r="U219">
            <v>3.8</v>
          </cell>
          <cell r="V219">
            <v>3.9</v>
          </cell>
          <cell r="W219">
            <v>3.7</v>
          </cell>
          <cell r="X219">
            <v>3.7</v>
          </cell>
          <cell r="Y219">
            <v>3.8</v>
          </cell>
          <cell r="Z219">
            <v>3.4</v>
          </cell>
          <cell r="AA219">
            <v>3.8</v>
          </cell>
          <cell r="AB219">
            <v>3.7</v>
          </cell>
        </row>
        <row r="220">
          <cell r="A220">
            <v>36861</v>
          </cell>
          <cell r="B220">
            <v>132.19999999999999</v>
          </cell>
          <cell r="C220">
            <v>130.80000000000001</v>
          </cell>
          <cell r="D220">
            <v>131.6</v>
          </cell>
          <cell r="E220">
            <v>132.5</v>
          </cell>
          <cell r="F220">
            <v>128.80000000000001</v>
          </cell>
          <cell r="G220">
            <v>131.19999999999999</v>
          </cell>
          <cell r="H220">
            <v>130.6</v>
          </cell>
          <cell r="I220">
            <v>131.1</v>
          </cell>
          <cell r="J220">
            <v>131.30000000000001</v>
          </cell>
          <cell r="K220">
            <v>6</v>
          </cell>
          <cell r="L220">
            <v>5.9</v>
          </cell>
          <cell r="M220">
            <v>6</v>
          </cell>
          <cell r="N220">
            <v>5.4</v>
          </cell>
          <cell r="O220">
            <v>5</v>
          </cell>
          <cell r="P220">
            <v>5.8</v>
          </cell>
          <cell r="Q220">
            <v>5.7</v>
          </cell>
          <cell r="R220">
            <v>6</v>
          </cell>
          <cell r="S220">
            <v>5.8</v>
          </cell>
          <cell r="T220">
            <v>0.5</v>
          </cell>
          <cell r="U220">
            <v>0.3</v>
          </cell>
          <cell r="V220">
            <v>0.2</v>
          </cell>
          <cell r="W220">
            <v>0.2</v>
          </cell>
          <cell r="X220">
            <v>0.2</v>
          </cell>
          <cell r="Y220">
            <v>-0.1</v>
          </cell>
          <cell r="Z220">
            <v>0.5</v>
          </cell>
          <cell r="AA220">
            <v>0.3</v>
          </cell>
          <cell r="AB220">
            <v>0.3</v>
          </cell>
        </row>
        <row r="221">
          <cell r="A221">
            <v>36951</v>
          </cell>
          <cell r="B221">
            <v>134</v>
          </cell>
          <cell r="C221">
            <v>132.19999999999999</v>
          </cell>
          <cell r="D221">
            <v>132.69999999999999</v>
          </cell>
          <cell r="E221">
            <v>134.1</v>
          </cell>
          <cell r="F221">
            <v>129.6</v>
          </cell>
          <cell r="G221">
            <v>132.1</v>
          </cell>
          <cell r="H221">
            <v>130.69999999999999</v>
          </cell>
          <cell r="I221">
            <v>132.19999999999999</v>
          </cell>
          <cell r="J221">
            <v>132.69999999999999</v>
          </cell>
          <cell r="K221">
            <v>6.5</v>
          </cell>
          <cell r="L221">
            <v>6</v>
          </cell>
          <cell r="M221">
            <v>5.7</v>
          </cell>
          <cell r="N221">
            <v>5.8</v>
          </cell>
          <cell r="O221">
            <v>5.3</v>
          </cell>
          <cell r="P221">
            <v>5.4</v>
          </cell>
          <cell r="Q221">
            <v>5.0999999999999996</v>
          </cell>
          <cell r="R221">
            <v>5.8</v>
          </cell>
          <cell r="S221">
            <v>6</v>
          </cell>
          <cell r="T221">
            <v>1.4</v>
          </cell>
          <cell r="U221">
            <v>1.1000000000000001</v>
          </cell>
          <cell r="V221">
            <v>0.8</v>
          </cell>
          <cell r="W221">
            <v>1.2</v>
          </cell>
          <cell r="X221">
            <v>0.6</v>
          </cell>
          <cell r="Y221">
            <v>0.7</v>
          </cell>
          <cell r="Z221">
            <v>0.1</v>
          </cell>
          <cell r="AA221">
            <v>0.8</v>
          </cell>
          <cell r="AB221">
            <v>1.1000000000000001</v>
          </cell>
        </row>
        <row r="222">
          <cell r="A222">
            <v>37043</v>
          </cell>
          <cell r="B222">
            <v>135</v>
          </cell>
          <cell r="C222">
            <v>133</v>
          </cell>
          <cell r="D222">
            <v>134</v>
          </cell>
          <cell r="E222">
            <v>135.1</v>
          </cell>
          <cell r="F222">
            <v>131.4</v>
          </cell>
          <cell r="G222">
            <v>133.4</v>
          </cell>
          <cell r="H222">
            <v>132.19999999999999</v>
          </cell>
          <cell r="I222">
            <v>133.4</v>
          </cell>
          <cell r="J222">
            <v>133.80000000000001</v>
          </cell>
          <cell r="K222">
            <v>6.3</v>
          </cell>
          <cell r="L222">
            <v>5.9</v>
          </cell>
          <cell r="M222">
            <v>6</v>
          </cell>
          <cell r="N222">
            <v>5.9</v>
          </cell>
          <cell r="O222">
            <v>6</v>
          </cell>
          <cell r="P222">
            <v>5.5</v>
          </cell>
          <cell r="Q222">
            <v>5.2</v>
          </cell>
          <cell r="R222">
            <v>6</v>
          </cell>
          <cell r="S222">
            <v>6</v>
          </cell>
          <cell r="T222">
            <v>0.7</v>
          </cell>
          <cell r="U222">
            <v>0.6</v>
          </cell>
          <cell r="V222">
            <v>1</v>
          </cell>
          <cell r="W222">
            <v>0.7</v>
          </cell>
          <cell r="X222">
            <v>1.4</v>
          </cell>
          <cell r="Y222">
            <v>1</v>
          </cell>
          <cell r="Z222">
            <v>1.1000000000000001</v>
          </cell>
          <cell r="AA222">
            <v>0.9</v>
          </cell>
          <cell r="AB222">
            <v>0.8</v>
          </cell>
        </row>
        <row r="223">
          <cell r="A223">
            <v>37135</v>
          </cell>
          <cell r="B223">
            <v>135.4</v>
          </cell>
          <cell r="C223">
            <v>133.6</v>
          </cell>
          <cell r="D223">
            <v>134.19999999999999</v>
          </cell>
          <cell r="E223">
            <v>135.30000000000001</v>
          </cell>
          <cell r="F223">
            <v>131.5</v>
          </cell>
          <cell r="G223">
            <v>132.80000000000001</v>
          </cell>
          <cell r="H223">
            <v>132.5</v>
          </cell>
          <cell r="I223">
            <v>133.19999999999999</v>
          </cell>
          <cell r="J223">
            <v>134.19999999999999</v>
          </cell>
          <cell r="K223">
            <v>2.9</v>
          </cell>
          <cell r="L223">
            <v>2.5</v>
          </cell>
          <cell r="M223">
            <v>2.2000000000000002</v>
          </cell>
          <cell r="N223">
            <v>2.2999999999999998</v>
          </cell>
          <cell r="O223">
            <v>2.2999999999999998</v>
          </cell>
          <cell r="P223">
            <v>1.1000000000000001</v>
          </cell>
          <cell r="Q223">
            <v>1.9</v>
          </cell>
          <cell r="R223">
            <v>1.9</v>
          </cell>
          <cell r="S223">
            <v>2.5</v>
          </cell>
          <cell r="T223">
            <v>0.3</v>
          </cell>
          <cell r="U223">
            <v>0.5</v>
          </cell>
          <cell r="V223">
            <v>0.1</v>
          </cell>
          <cell r="W223">
            <v>0.1</v>
          </cell>
          <cell r="X223">
            <v>0.1</v>
          </cell>
          <cell r="Y223">
            <v>-0.4</v>
          </cell>
          <cell r="Z223">
            <v>0.2</v>
          </cell>
          <cell r="AA223">
            <v>-0.1</v>
          </cell>
          <cell r="AB223">
            <v>0.3</v>
          </cell>
        </row>
        <row r="224">
          <cell r="A224">
            <v>37226</v>
          </cell>
          <cell r="B224">
            <v>136.6</v>
          </cell>
          <cell r="C224">
            <v>134.80000000000001</v>
          </cell>
          <cell r="D224">
            <v>135.80000000000001</v>
          </cell>
          <cell r="E224">
            <v>136.6</v>
          </cell>
          <cell r="F224">
            <v>132.6</v>
          </cell>
          <cell r="G224">
            <v>133.9</v>
          </cell>
          <cell r="H224">
            <v>133.5</v>
          </cell>
          <cell r="I224">
            <v>134.9</v>
          </cell>
          <cell r="J224">
            <v>135.4</v>
          </cell>
          <cell r="K224">
            <v>3.3</v>
          </cell>
          <cell r="L224">
            <v>3.1</v>
          </cell>
          <cell r="M224">
            <v>3.2</v>
          </cell>
          <cell r="N224">
            <v>3.1</v>
          </cell>
          <cell r="O224">
            <v>3</v>
          </cell>
          <cell r="P224">
            <v>2.1</v>
          </cell>
          <cell r="Q224">
            <v>2.2000000000000002</v>
          </cell>
          <cell r="R224">
            <v>2.9</v>
          </cell>
          <cell r="S224">
            <v>3.1</v>
          </cell>
          <cell r="T224">
            <v>0.9</v>
          </cell>
          <cell r="U224">
            <v>0.9</v>
          </cell>
          <cell r="V224">
            <v>1.2</v>
          </cell>
          <cell r="W224">
            <v>1</v>
          </cell>
          <cell r="X224">
            <v>0.8</v>
          </cell>
          <cell r="Y224">
            <v>0.8</v>
          </cell>
          <cell r="Z224">
            <v>0.8</v>
          </cell>
          <cell r="AA224">
            <v>1.3</v>
          </cell>
          <cell r="AB224">
            <v>0.9</v>
          </cell>
        </row>
        <row r="225">
          <cell r="A225">
            <v>37316</v>
          </cell>
          <cell r="B225">
            <v>137.9</v>
          </cell>
          <cell r="C225">
            <v>136</v>
          </cell>
          <cell r="D225">
            <v>137.1</v>
          </cell>
          <cell r="E225">
            <v>137.69999999999999</v>
          </cell>
          <cell r="F225">
            <v>133.69999999999999</v>
          </cell>
          <cell r="G225">
            <v>135.19999999999999</v>
          </cell>
          <cell r="H225">
            <v>133.80000000000001</v>
          </cell>
          <cell r="I225">
            <v>135.6</v>
          </cell>
          <cell r="J225">
            <v>136.6</v>
          </cell>
          <cell r="K225">
            <v>2.9</v>
          </cell>
          <cell r="L225">
            <v>2.9</v>
          </cell>
          <cell r="M225">
            <v>3.3</v>
          </cell>
          <cell r="N225">
            <v>2.7</v>
          </cell>
          <cell r="O225">
            <v>3.2</v>
          </cell>
          <cell r="P225">
            <v>2.2999999999999998</v>
          </cell>
          <cell r="Q225">
            <v>2.4</v>
          </cell>
          <cell r="R225">
            <v>2.6</v>
          </cell>
          <cell r="S225">
            <v>2.9</v>
          </cell>
          <cell r="T225">
            <v>1</v>
          </cell>
          <cell r="U225">
            <v>0.9</v>
          </cell>
          <cell r="V225">
            <v>1</v>
          </cell>
          <cell r="W225">
            <v>0.8</v>
          </cell>
          <cell r="X225">
            <v>0.8</v>
          </cell>
          <cell r="Y225">
            <v>1</v>
          </cell>
          <cell r="Z225">
            <v>0.2</v>
          </cell>
          <cell r="AA225">
            <v>0.5</v>
          </cell>
          <cell r="AB225">
            <v>0.9</v>
          </cell>
        </row>
        <row r="226">
          <cell r="A226">
            <v>37408</v>
          </cell>
          <cell r="B226">
            <v>138.80000000000001</v>
          </cell>
          <cell r="C226">
            <v>136.9</v>
          </cell>
          <cell r="D226">
            <v>138.1</v>
          </cell>
          <cell r="E226">
            <v>139.1</v>
          </cell>
          <cell r="F226">
            <v>134.6</v>
          </cell>
          <cell r="G226">
            <v>137</v>
          </cell>
          <cell r="H226">
            <v>135</v>
          </cell>
          <cell r="I226">
            <v>137.19999999999999</v>
          </cell>
          <cell r="J226">
            <v>137.6</v>
          </cell>
          <cell r="K226">
            <v>2.8</v>
          </cell>
          <cell r="L226">
            <v>2.9</v>
          </cell>
          <cell r="M226">
            <v>3.1</v>
          </cell>
          <cell r="N226">
            <v>3</v>
          </cell>
          <cell r="O226">
            <v>2.4</v>
          </cell>
          <cell r="P226">
            <v>2.7</v>
          </cell>
          <cell r="Q226">
            <v>2.1</v>
          </cell>
          <cell r="R226">
            <v>2.8</v>
          </cell>
          <cell r="S226">
            <v>2.8</v>
          </cell>
          <cell r="T226">
            <v>0.7</v>
          </cell>
          <cell r="U226">
            <v>0.7</v>
          </cell>
          <cell r="V226">
            <v>0.7</v>
          </cell>
          <cell r="W226">
            <v>1</v>
          </cell>
          <cell r="X226">
            <v>0.7</v>
          </cell>
          <cell r="Y226">
            <v>1.3</v>
          </cell>
          <cell r="Z226">
            <v>0.9</v>
          </cell>
          <cell r="AA226">
            <v>1.2</v>
          </cell>
          <cell r="AB226">
            <v>0.7</v>
          </cell>
        </row>
        <row r="227">
          <cell r="A227">
            <v>37500</v>
          </cell>
          <cell r="B227">
            <v>139.6</v>
          </cell>
          <cell r="C227">
            <v>137.80000000000001</v>
          </cell>
          <cell r="D227">
            <v>139.19999999999999</v>
          </cell>
          <cell r="E227">
            <v>140.30000000000001</v>
          </cell>
          <cell r="F227">
            <v>135.80000000000001</v>
          </cell>
          <cell r="G227">
            <v>137.5</v>
          </cell>
          <cell r="H227">
            <v>135.4</v>
          </cell>
          <cell r="I227">
            <v>138.1</v>
          </cell>
          <cell r="J227">
            <v>138.5</v>
          </cell>
          <cell r="K227">
            <v>3.1</v>
          </cell>
          <cell r="L227">
            <v>3.1</v>
          </cell>
          <cell r="M227">
            <v>3.7</v>
          </cell>
          <cell r="N227">
            <v>3.7</v>
          </cell>
          <cell r="O227">
            <v>3.3</v>
          </cell>
          <cell r="P227">
            <v>3.5</v>
          </cell>
          <cell r="Q227">
            <v>2.2000000000000002</v>
          </cell>
          <cell r="R227">
            <v>3.7</v>
          </cell>
          <cell r="S227">
            <v>3.2</v>
          </cell>
          <cell r="T227">
            <v>0.6</v>
          </cell>
          <cell r="U227">
            <v>0.7</v>
          </cell>
          <cell r="V227">
            <v>0.8</v>
          </cell>
          <cell r="W227">
            <v>0.9</v>
          </cell>
          <cell r="X227">
            <v>0.9</v>
          </cell>
          <cell r="Y227">
            <v>0.4</v>
          </cell>
          <cell r="Z227">
            <v>0.3</v>
          </cell>
          <cell r="AA227">
            <v>0.7</v>
          </cell>
          <cell r="AB227">
            <v>0.7</v>
          </cell>
        </row>
        <row r="228">
          <cell r="A228">
            <v>37591</v>
          </cell>
          <cell r="B228">
            <v>140.4</v>
          </cell>
          <cell r="C228">
            <v>139</v>
          </cell>
          <cell r="D228">
            <v>139.9</v>
          </cell>
          <cell r="E228">
            <v>141.5</v>
          </cell>
          <cell r="F228">
            <v>136.4</v>
          </cell>
          <cell r="G228">
            <v>138</v>
          </cell>
          <cell r="H228">
            <v>136.19999999999999</v>
          </cell>
          <cell r="I228">
            <v>139.19999999999999</v>
          </cell>
          <cell r="J228">
            <v>139.5</v>
          </cell>
          <cell r="K228">
            <v>2.8</v>
          </cell>
          <cell r="L228">
            <v>3.1</v>
          </cell>
          <cell r="M228">
            <v>3</v>
          </cell>
          <cell r="N228">
            <v>3.6</v>
          </cell>
          <cell r="O228">
            <v>2.9</v>
          </cell>
          <cell r="P228">
            <v>3.1</v>
          </cell>
          <cell r="Q228">
            <v>2</v>
          </cell>
          <cell r="R228">
            <v>3.2</v>
          </cell>
          <cell r="S228">
            <v>3</v>
          </cell>
          <cell r="T228">
            <v>0.6</v>
          </cell>
          <cell r="U228">
            <v>0.9</v>
          </cell>
          <cell r="V228">
            <v>0.5</v>
          </cell>
          <cell r="W228">
            <v>0.9</v>
          </cell>
          <cell r="X228">
            <v>0.4</v>
          </cell>
          <cell r="Y228">
            <v>0.4</v>
          </cell>
          <cell r="Z228">
            <v>0.6</v>
          </cell>
          <cell r="AA228">
            <v>0.8</v>
          </cell>
          <cell r="AB228">
            <v>0.7</v>
          </cell>
        </row>
        <row r="229">
          <cell r="A229">
            <v>37681</v>
          </cell>
          <cell r="B229">
            <v>142.1</v>
          </cell>
          <cell r="C229">
            <v>140.9</v>
          </cell>
          <cell r="D229">
            <v>141.80000000000001</v>
          </cell>
          <cell r="E229">
            <v>144.6</v>
          </cell>
          <cell r="F229">
            <v>137.4</v>
          </cell>
          <cell r="G229">
            <v>140</v>
          </cell>
          <cell r="H229">
            <v>137.5</v>
          </cell>
          <cell r="I229">
            <v>140.69999999999999</v>
          </cell>
          <cell r="J229">
            <v>141.30000000000001</v>
          </cell>
          <cell r="K229">
            <v>3</v>
          </cell>
          <cell r="L229">
            <v>3.6</v>
          </cell>
          <cell r="M229">
            <v>3.4</v>
          </cell>
          <cell r="N229">
            <v>5</v>
          </cell>
          <cell r="O229">
            <v>2.8</v>
          </cell>
          <cell r="P229">
            <v>3.6</v>
          </cell>
          <cell r="Q229">
            <v>2.8</v>
          </cell>
          <cell r="R229">
            <v>3.8</v>
          </cell>
          <cell r="S229">
            <v>3.4</v>
          </cell>
          <cell r="T229">
            <v>1.2</v>
          </cell>
          <cell r="U229">
            <v>1.4</v>
          </cell>
          <cell r="V229">
            <v>1.4</v>
          </cell>
          <cell r="W229">
            <v>2.2000000000000002</v>
          </cell>
          <cell r="X229">
            <v>0.7</v>
          </cell>
          <cell r="Y229">
            <v>1.4</v>
          </cell>
          <cell r="Z229">
            <v>1</v>
          </cell>
          <cell r="AA229">
            <v>1.1000000000000001</v>
          </cell>
          <cell r="AB229">
            <v>1.3</v>
          </cell>
        </row>
        <row r="230">
          <cell r="A230">
            <v>37773</v>
          </cell>
          <cell r="B230">
            <v>142.19999999999999</v>
          </cell>
          <cell r="C230">
            <v>140.9</v>
          </cell>
          <cell r="D230">
            <v>141.80000000000001</v>
          </cell>
          <cell r="E230">
            <v>144.30000000000001</v>
          </cell>
          <cell r="F230">
            <v>137.4</v>
          </cell>
          <cell r="G230">
            <v>140.80000000000001</v>
          </cell>
          <cell r="H230">
            <v>137.9</v>
          </cell>
          <cell r="I230">
            <v>140.69999999999999</v>
          </cell>
          <cell r="J230">
            <v>141.30000000000001</v>
          </cell>
          <cell r="K230">
            <v>2.4</v>
          </cell>
          <cell r="L230">
            <v>2.9</v>
          </cell>
          <cell r="M230">
            <v>2.7</v>
          </cell>
          <cell r="N230">
            <v>3.7</v>
          </cell>
          <cell r="O230">
            <v>2.1</v>
          </cell>
          <cell r="P230">
            <v>2.8</v>
          </cell>
          <cell r="Q230">
            <v>2.1</v>
          </cell>
          <cell r="R230">
            <v>2.6</v>
          </cell>
          <cell r="S230">
            <v>2.7</v>
          </cell>
          <cell r="T230">
            <v>0.1</v>
          </cell>
          <cell r="U230">
            <v>0</v>
          </cell>
          <cell r="V230">
            <v>0</v>
          </cell>
          <cell r="W230">
            <v>-0.2</v>
          </cell>
          <cell r="X230">
            <v>0</v>
          </cell>
          <cell r="Y230">
            <v>0.6</v>
          </cell>
          <cell r="Z230">
            <v>0.3</v>
          </cell>
          <cell r="AA230">
            <v>0</v>
          </cell>
          <cell r="AB230">
            <v>0</v>
          </cell>
        </row>
        <row r="231">
          <cell r="A231">
            <v>37865</v>
          </cell>
          <cell r="B231">
            <v>142.4</v>
          </cell>
          <cell r="C231">
            <v>141.80000000000001</v>
          </cell>
          <cell r="D231">
            <v>143.30000000000001</v>
          </cell>
          <cell r="E231">
            <v>145.4</v>
          </cell>
          <cell r="F231">
            <v>138.6</v>
          </cell>
          <cell r="G231">
            <v>141.1</v>
          </cell>
          <cell r="H231">
            <v>137.80000000000001</v>
          </cell>
          <cell r="I231">
            <v>141.9</v>
          </cell>
          <cell r="J231">
            <v>142.1</v>
          </cell>
          <cell r="K231">
            <v>2</v>
          </cell>
          <cell r="L231">
            <v>2.9</v>
          </cell>
          <cell r="M231">
            <v>2.9</v>
          </cell>
          <cell r="N231">
            <v>3.6</v>
          </cell>
          <cell r="O231">
            <v>2.1</v>
          </cell>
          <cell r="P231">
            <v>2.6</v>
          </cell>
          <cell r="Q231">
            <v>1.8</v>
          </cell>
          <cell r="R231">
            <v>2.8</v>
          </cell>
          <cell r="S231">
            <v>2.6</v>
          </cell>
          <cell r="T231">
            <v>0.1</v>
          </cell>
          <cell r="U231">
            <v>0.6</v>
          </cell>
          <cell r="V231">
            <v>1.1000000000000001</v>
          </cell>
          <cell r="W231">
            <v>0.8</v>
          </cell>
          <cell r="X231">
            <v>0.9</v>
          </cell>
          <cell r="Y231">
            <v>0.2</v>
          </cell>
          <cell r="Z231">
            <v>-0.1</v>
          </cell>
          <cell r="AA231">
            <v>0.9</v>
          </cell>
          <cell r="AB231">
            <v>0.6</v>
          </cell>
        </row>
        <row r="232">
          <cell r="A232">
            <v>37956</v>
          </cell>
          <cell r="B232">
            <v>143.6</v>
          </cell>
          <cell r="C232">
            <v>142.1</v>
          </cell>
          <cell r="D232">
            <v>144.19999999999999</v>
          </cell>
          <cell r="E232">
            <v>146.19999999999999</v>
          </cell>
          <cell r="F232">
            <v>139.19999999999999</v>
          </cell>
          <cell r="G232">
            <v>142</v>
          </cell>
          <cell r="H232">
            <v>138.5</v>
          </cell>
          <cell r="I232">
            <v>142.9</v>
          </cell>
          <cell r="J232">
            <v>142.80000000000001</v>
          </cell>
          <cell r="K232">
            <v>2.2999999999999998</v>
          </cell>
          <cell r="L232">
            <v>2.2000000000000002</v>
          </cell>
          <cell r="M232">
            <v>3.1</v>
          </cell>
          <cell r="N232">
            <v>3.3</v>
          </cell>
          <cell r="O232">
            <v>2.1</v>
          </cell>
          <cell r="P232">
            <v>2.9</v>
          </cell>
          <cell r="Q232">
            <v>1.7</v>
          </cell>
          <cell r="R232">
            <v>2.7</v>
          </cell>
          <cell r="S232">
            <v>2.4</v>
          </cell>
          <cell r="T232">
            <v>0.8</v>
          </cell>
          <cell r="U232">
            <v>0.2</v>
          </cell>
          <cell r="V232">
            <v>0.6</v>
          </cell>
          <cell r="W232">
            <v>0.6</v>
          </cell>
          <cell r="X232">
            <v>0.4</v>
          </cell>
          <cell r="Y232">
            <v>0.6</v>
          </cell>
          <cell r="Z232">
            <v>0.5</v>
          </cell>
          <cell r="AA232">
            <v>0.7</v>
          </cell>
          <cell r="AB232">
            <v>0.5</v>
          </cell>
        </row>
        <row r="233">
          <cell r="A233">
            <v>38047</v>
          </cell>
          <cell r="B233">
            <v>145</v>
          </cell>
          <cell r="C233">
            <v>143.5</v>
          </cell>
          <cell r="D233">
            <v>145.4</v>
          </cell>
          <cell r="E233">
            <v>147.69999999999999</v>
          </cell>
          <cell r="F233">
            <v>139.6</v>
          </cell>
          <cell r="G233">
            <v>143</v>
          </cell>
          <cell r="H233">
            <v>139</v>
          </cell>
          <cell r="I233">
            <v>143.9</v>
          </cell>
          <cell r="J233">
            <v>144.1</v>
          </cell>
          <cell r="K233">
            <v>2</v>
          </cell>
          <cell r="L233">
            <v>1.8</v>
          </cell>
          <cell r="M233">
            <v>2.5</v>
          </cell>
          <cell r="N233">
            <v>2.1</v>
          </cell>
          <cell r="O233">
            <v>1.6</v>
          </cell>
          <cell r="P233">
            <v>2.1</v>
          </cell>
          <cell r="Q233">
            <v>1.1000000000000001</v>
          </cell>
          <cell r="R233">
            <v>2.2999999999999998</v>
          </cell>
          <cell r="S233">
            <v>2</v>
          </cell>
          <cell r="T233">
            <v>1</v>
          </cell>
          <cell r="U233">
            <v>1</v>
          </cell>
          <cell r="V233">
            <v>0.8</v>
          </cell>
          <cell r="W233">
            <v>1</v>
          </cell>
          <cell r="X233">
            <v>0.3</v>
          </cell>
          <cell r="Y233">
            <v>0.7</v>
          </cell>
          <cell r="Z233">
            <v>0.4</v>
          </cell>
          <cell r="AA233">
            <v>0.7</v>
          </cell>
          <cell r="AB233">
            <v>0.9</v>
          </cell>
        </row>
        <row r="234">
          <cell r="A234">
            <v>38139</v>
          </cell>
          <cell r="B234">
            <v>145.5</v>
          </cell>
          <cell r="C234">
            <v>143.9</v>
          </cell>
          <cell r="D234">
            <v>146.30000000000001</v>
          </cell>
          <cell r="E234">
            <v>148.6</v>
          </cell>
          <cell r="F234">
            <v>141</v>
          </cell>
          <cell r="G234">
            <v>144.30000000000001</v>
          </cell>
          <cell r="H234">
            <v>139.6</v>
          </cell>
          <cell r="I234">
            <v>144.80000000000001</v>
          </cell>
          <cell r="J234">
            <v>144.80000000000001</v>
          </cell>
          <cell r="K234">
            <v>2.2999999999999998</v>
          </cell>
          <cell r="L234">
            <v>2.1</v>
          </cell>
          <cell r="M234">
            <v>3.2</v>
          </cell>
          <cell r="N234">
            <v>3</v>
          </cell>
          <cell r="O234">
            <v>2.6</v>
          </cell>
          <cell r="P234">
            <v>2.5</v>
          </cell>
          <cell r="Q234">
            <v>1.2</v>
          </cell>
          <cell r="R234">
            <v>2.9</v>
          </cell>
          <cell r="S234">
            <v>2.5</v>
          </cell>
          <cell r="T234">
            <v>0.3</v>
          </cell>
          <cell r="U234">
            <v>0.3</v>
          </cell>
          <cell r="V234">
            <v>0.6</v>
          </cell>
          <cell r="W234">
            <v>0.6</v>
          </cell>
          <cell r="X234">
            <v>1</v>
          </cell>
          <cell r="Y234">
            <v>0.9</v>
          </cell>
          <cell r="Z234">
            <v>0.4</v>
          </cell>
          <cell r="AA234">
            <v>0.6</v>
          </cell>
          <cell r="AB234">
            <v>0.5</v>
          </cell>
        </row>
        <row r="235">
          <cell r="A235">
            <v>38231</v>
          </cell>
          <cell r="B235">
            <v>146.19999999999999</v>
          </cell>
          <cell r="C235">
            <v>144.19999999999999</v>
          </cell>
          <cell r="D235">
            <v>146.80000000000001</v>
          </cell>
          <cell r="E235">
            <v>149</v>
          </cell>
          <cell r="F235">
            <v>142</v>
          </cell>
          <cell r="G235">
            <v>145</v>
          </cell>
          <cell r="H235">
            <v>140.80000000000001</v>
          </cell>
          <cell r="I235">
            <v>145.5</v>
          </cell>
          <cell r="J235">
            <v>145.4</v>
          </cell>
          <cell r="K235">
            <v>2.7</v>
          </cell>
          <cell r="L235">
            <v>1.7</v>
          </cell>
          <cell r="M235">
            <v>2.4</v>
          </cell>
          <cell r="N235">
            <v>2.5</v>
          </cell>
          <cell r="O235">
            <v>2.5</v>
          </cell>
          <cell r="P235">
            <v>2.8</v>
          </cell>
          <cell r="Q235">
            <v>2.2000000000000002</v>
          </cell>
          <cell r="R235">
            <v>2.5</v>
          </cell>
          <cell r="S235">
            <v>2.2999999999999998</v>
          </cell>
          <cell r="T235">
            <v>0.5</v>
          </cell>
          <cell r="U235">
            <v>0.2</v>
          </cell>
          <cell r="V235">
            <v>0.3</v>
          </cell>
          <cell r="W235">
            <v>0.3</v>
          </cell>
          <cell r="X235">
            <v>0.7</v>
          </cell>
          <cell r="Y235">
            <v>0.5</v>
          </cell>
          <cell r="Z235">
            <v>0.9</v>
          </cell>
          <cell r="AA235">
            <v>0.5</v>
          </cell>
          <cell r="AB235">
            <v>0.4</v>
          </cell>
        </row>
        <row r="236">
          <cell r="A236">
            <v>38322</v>
          </cell>
          <cell r="B236">
            <v>147.30000000000001</v>
          </cell>
          <cell r="C236">
            <v>145.30000000000001</v>
          </cell>
          <cell r="D236">
            <v>148</v>
          </cell>
          <cell r="E236">
            <v>150</v>
          </cell>
          <cell r="F236">
            <v>143.30000000000001</v>
          </cell>
          <cell r="G236">
            <v>146.69999999999999</v>
          </cell>
          <cell r="H236">
            <v>141.1</v>
          </cell>
          <cell r="I236">
            <v>146.30000000000001</v>
          </cell>
          <cell r="J236">
            <v>146.5</v>
          </cell>
          <cell r="K236">
            <v>2.6</v>
          </cell>
          <cell r="L236">
            <v>2.2999999999999998</v>
          </cell>
          <cell r="M236">
            <v>2.6</v>
          </cell>
          <cell r="N236">
            <v>2.6</v>
          </cell>
          <cell r="O236">
            <v>2.9</v>
          </cell>
          <cell r="P236">
            <v>3.3</v>
          </cell>
          <cell r="Q236">
            <v>1.9</v>
          </cell>
          <cell r="R236">
            <v>2.4</v>
          </cell>
          <cell r="S236">
            <v>2.6</v>
          </cell>
          <cell r="T236">
            <v>0.8</v>
          </cell>
          <cell r="U236">
            <v>0.8</v>
          </cell>
          <cell r="V236">
            <v>0.8</v>
          </cell>
          <cell r="W236">
            <v>0.7</v>
          </cell>
          <cell r="X236">
            <v>0.9</v>
          </cell>
          <cell r="Y236">
            <v>1.2</v>
          </cell>
          <cell r="Z236">
            <v>0.2</v>
          </cell>
          <cell r="AA236">
            <v>0.5</v>
          </cell>
          <cell r="AB236">
            <v>0.8</v>
          </cell>
        </row>
        <row r="237">
          <cell r="A237">
            <v>38412</v>
          </cell>
          <cell r="B237">
            <v>148.19999999999999</v>
          </cell>
          <cell r="C237">
            <v>146.4</v>
          </cell>
          <cell r="D237">
            <v>149.19999999999999</v>
          </cell>
          <cell r="E237">
            <v>150.9</v>
          </cell>
          <cell r="F237">
            <v>144.4</v>
          </cell>
          <cell r="G237">
            <v>148</v>
          </cell>
          <cell r="H237">
            <v>141.9</v>
          </cell>
          <cell r="I237">
            <v>147</v>
          </cell>
          <cell r="J237">
            <v>147.5</v>
          </cell>
          <cell r="K237">
            <v>2.2000000000000002</v>
          </cell>
          <cell r="L237">
            <v>2</v>
          </cell>
          <cell r="M237">
            <v>2.6</v>
          </cell>
          <cell r="N237">
            <v>2.2000000000000002</v>
          </cell>
          <cell r="O237">
            <v>3.4</v>
          </cell>
          <cell r="P237">
            <v>3.5</v>
          </cell>
          <cell r="Q237">
            <v>2.1</v>
          </cell>
          <cell r="R237">
            <v>2.2000000000000002</v>
          </cell>
          <cell r="S237">
            <v>2.4</v>
          </cell>
          <cell r="T237">
            <v>0.6</v>
          </cell>
          <cell r="U237">
            <v>0.8</v>
          </cell>
          <cell r="V237">
            <v>0.8</v>
          </cell>
          <cell r="W237">
            <v>0.6</v>
          </cell>
          <cell r="X237">
            <v>0.8</v>
          </cell>
          <cell r="Y237">
            <v>0.9</v>
          </cell>
          <cell r="Z237">
            <v>0.6</v>
          </cell>
          <cell r="AA237">
            <v>0.5</v>
          </cell>
          <cell r="AB237">
            <v>0.7</v>
          </cell>
        </row>
        <row r="238">
          <cell r="A238">
            <v>38504</v>
          </cell>
          <cell r="B238">
            <v>149</v>
          </cell>
          <cell r="C238">
            <v>146.9</v>
          </cell>
          <cell r="D238">
            <v>150</v>
          </cell>
          <cell r="E238">
            <v>151.80000000000001</v>
          </cell>
          <cell r="F238">
            <v>146.30000000000001</v>
          </cell>
          <cell r="G238">
            <v>148.80000000000001</v>
          </cell>
          <cell r="H238">
            <v>143.19999999999999</v>
          </cell>
          <cell r="I238">
            <v>147.80000000000001</v>
          </cell>
          <cell r="J238">
            <v>148.4</v>
          </cell>
          <cell r="K238">
            <v>2.4</v>
          </cell>
          <cell r="L238">
            <v>2.1</v>
          </cell>
          <cell r="M238">
            <v>2.5</v>
          </cell>
          <cell r="N238">
            <v>2.2000000000000002</v>
          </cell>
          <cell r="O238">
            <v>3.8</v>
          </cell>
          <cell r="P238">
            <v>3.1</v>
          </cell>
          <cell r="Q238">
            <v>2.6</v>
          </cell>
          <cell r="R238">
            <v>2.1</v>
          </cell>
          <cell r="S238">
            <v>2.5</v>
          </cell>
          <cell r="T238">
            <v>0.5</v>
          </cell>
          <cell r="U238">
            <v>0.3</v>
          </cell>
          <cell r="V238">
            <v>0.5</v>
          </cell>
          <cell r="W238">
            <v>0.6</v>
          </cell>
          <cell r="X238">
            <v>1.3</v>
          </cell>
          <cell r="Y238">
            <v>0.5</v>
          </cell>
          <cell r="Z238">
            <v>0.9</v>
          </cell>
          <cell r="AA238">
            <v>0.5</v>
          </cell>
          <cell r="AB238">
            <v>0.6</v>
          </cell>
        </row>
        <row r="239">
          <cell r="A239">
            <v>38596</v>
          </cell>
          <cell r="B239">
            <v>150.5</v>
          </cell>
          <cell r="C239">
            <v>148.6</v>
          </cell>
          <cell r="D239">
            <v>150.9</v>
          </cell>
          <cell r="E239">
            <v>153.4</v>
          </cell>
          <cell r="F239">
            <v>147.80000000000001</v>
          </cell>
          <cell r="G239">
            <v>150.1</v>
          </cell>
          <cell r="H239">
            <v>144.69999999999999</v>
          </cell>
          <cell r="I239">
            <v>149.69999999999999</v>
          </cell>
          <cell r="J239">
            <v>149.80000000000001</v>
          </cell>
          <cell r="K239">
            <v>2.9</v>
          </cell>
          <cell r="L239">
            <v>3.1</v>
          </cell>
          <cell r="M239">
            <v>2.8</v>
          </cell>
          <cell r="N239">
            <v>3</v>
          </cell>
          <cell r="O239">
            <v>4.0999999999999996</v>
          </cell>
          <cell r="P239">
            <v>3.5</v>
          </cell>
          <cell r="Q239">
            <v>2.8</v>
          </cell>
          <cell r="R239">
            <v>2.9</v>
          </cell>
          <cell r="S239">
            <v>3</v>
          </cell>
          <cell r="T239">
            <v>1</v>
          </cell>
          <cell r="U239">
            <v>1.2</v>
          </cell>
          <cell r="V239">
            <v>0.6</v>
          </cell>
          <cell r="W239">
            <v>1.1000000000000001</v>
          </cell>
          <cell r="X239">
            <v>1</v>
          </cell>
          <cell r="Y239">
            <v>0.9</v>
          </cell>
          <cell r="Z239">
            <v>1</v>
          </cell>
          <cell r="AA239">
            <v>1.3</v>
          </cell>
          <cell r="AB239">
            <v>0.9</v>
          </cell>
        </row>
        <row r="240">
          <cell r="A240">
            <v>38687</v>
          </cell>
          <cell r="B240">
            <v>151</v>
          </cell>
          <cell r="C240">
            <v>149.19999999999999</v>
          </cell>
          <cell r="D240">
            <v>152.1</v>
          </cell>
          <cell r="E240">
            <v>154.1</v>
          </cell>
          <cell r="F240">
            <v>149</v>
          </cell>
          <cell r="G240">
            <v>151</v>
          </cell>
          <cell r="H240">
            <v>145.4</v>
          </cell>
          <cell r="I240">
            <v>150.9</v>
          </cell>
          <cell r="J240">
            <v>150.6</v>
          </cell>
          <cell r="K240">
            <v>2.5</v>
          </cell>
          <cell r="L240">
            <v>2.7</v>
          </cell>
          <cell r="M240">
            <v>2.8</v>
          </cell>
          <cell r="N240">
            <v>2.7</v>
          </cell>
          <cell r="O240">
            <v>4</v>
          </cell>
          <cell r="P240">
            <v>2.9</v>
          </cell>
          <cell r="Q240">
            <v>3</v>
          </cell>
          <cell r="R240">
            <v>3.1</v>
          </cell>
          <cell r="S240">
            <v>2.8</v>
          </cell>
          <cell r="T240">
            <v>0.3</v>
          </cell>
          <cell r="U240">
            <v>0.4</v>
          </cell>
          <cell r="V240">
            <v>0.8</v>
          </cell>
          <cell r="W240">
            <v>0.5</v>
          </cell>
          <cell r="X240">
            <v>0.8</v>
          </cell>
          <cell r="Y240">
            <v>0.6</v>
          </cell>
          <cell r="Z240">
            <v>0.5</v>
          </cell>
          <cell r="AA240">
            <v>0.8</v>
          </cell>
          <cell r="AB240">
            <v>0.5</v>
          </cell>
        </row>
        <row r="241">
          <cell r="A241">
            <v>38777</v>
          </cell>
          <cell r="B241">
            <v>152.19999999999999</v>
          </cell>
          <cell r="C241">
            <v>150.5</v>
          </cell>
          <cell r="D241">
            <v>153.5</v>
          </cell>
          <cell r="E241">
            <v>155.6</v>
          </cell>
          <cell r="F241">
            <v>150.5</v>
          </cell>
          <cell r="G241">
            <v>152.19999999999999</v>
          </cell>
          <cell r="H241">
            <v>146.69999999999999</v>
          </cell>
          <cell r="I241">
            <v>152.19999999999999</v>
          </cell>
          <cell r="J241">
            <v>151.9</v>
          </cell>
          <cell r="K241">
            <v>2.7</v>
          </cell>
          <cell r="L241">
            <v>2.8</v>
          </cell>
          <cell r="M241">
            <v>2.9</v>
          </cell>
          <cell r="N241">
            <v>3.1</v>
          </cell>
          <cell r="O241">
            <v>4.2</v>
          </cell>
          <cell r="P241">
            <v>2.8</v>
          </cell>
          <cell r="Q241">
            <v>3.4</v>
          </cell>
          <cell r="R241">
            <v>3.5</v>
          </cell>
          <cell r="S241">
            <v>3</v>
          </cell>
          <cell r="T241">
            <v>0.8</v>
          </cell>
          <cell r="U241">
            <v>0.9</v>
          </cell>
          <cell r="V241">
            <v>0.9</v>
          </cell>
          <cell r="W241">
            <v>1</v>
          </cell>
          <cell r="X241">
            <v>1</v>
          </cell>
          <cell r="Y241">
            <v>0.8</v>
          </cell>
          <cell r="Z241">
            <v>0.9</v>
          </cell>
          <cell r="AA241">
            <v>0.9</v>
          </cell>
          <cell r="AB241">
            <v>0.9</v>
          </cell>
        </row>
        <row r="242">
          <cell r="A242">
            <v>38869</v>
          </cell>
          <cell r="B242">
            <v>154.69999999999999</v>
          </cell>
          <cell r="C242">
            <v>152.6</v>
          </cell>
          <cell r="D242">
            <v>156.19999999999999</v>
          </cell>
          <cell r="E242">
            <v>157.6</v>
          </cell>
          <cell r="F242">
            <v>153.19999999999999</v>
          </cell>
          <cell r="G242">
            <v>154</v>
          </cell>
          <cell r="H242">
            <v>149.19999999999999</v>
          </cell>
          <cell r="I242">
            <v>154.9</v>
          </cell>
          <cell r="J242">
            <v>154.30000000000001</v>
          </cell>
          <cell r="K242">
            <v>3.8</v>
          </cell>
          <cell r="L242">
            <v>3.9</v>
          </cell>
          <cell r="M242">
            <v>4.0999999999999996</v>
          </cell>
          <cell r="N242">
            <v>3.8</v>
          </cell>
          <cell r="O242">
            <v>4.7</v>
          </cell>
          <cell r="P242">
            <v>3.5</v>
          </cell>
          <cell r="Q242">
            <v>4.2</v>
          </cell>
          <cell r="R242">
            <v>4.8</v>
          </cell>
          <cell r="S242">
            <v>4</v>
          </cell>
          <cell r="T242">
            <v>1.6</v>
          </cell>
          <cell r="U242">
            <v>1.4</v>
          </cell>
          <cell r="V242">
            <v>1.8</v>
          </cell>
          <cell r="W242">
            <v>1.3</v>
          </cell>
          <cell r="X242">
            <v>1.8</v>
          </cell>
          <cell r="Y242">
            <v>1.2</v>
          </cell>
          <cell r="Z242">
            <v>1.7</v>
          </cell>
          <cell r="AA242">
            <v>1.8</v>
          </cell>
          <cell r="AB242">
            <v>1.6</v>
          </cell>
        </row>
        <row r="243">
          <cell r="A243">
            <v>38961</v>
          </cell>
          <cell r="B243">
            <v>156.1</v>
          </cell>
          <cell r="C243">
            <v>153.69999999999999</v>
          </cell>
          <cell r="D243">
            <v>157.5</v>
          </cell>
          <cell r="E243">
            <v>159.30000000000001</v>
          </cell>
          <cell r="F243">
            <v>154.9</v>
          </cell>
          <cell r="G243">
            <v>155.1</v>
          </cell>
          <cell r="H243">
            <v>151.80000000000001</v>
          </cell>
          <cell r="I243">
            <v>156</v>
          </cell>
          <cell r="J243">
            <v>155.69999999999999</v>
          </cell>
          <cell r="K243">
            <v>3.7</v>
          </cell>
          <cell r="L243">
            <v>3.4</v>
          </cell>
          <cell r="M243">
            <v>4.4000000000000004</v>
          </cell>
          <cell r="N243">
            <v>3.8</v>
          </cell>
          <cell r="O243">
            <v>4.8</v>
          </cell>
          <cell r="P243">
            <v>3.3</v>
          </cell>
          <cell r="Q243">
            <v>4.9000000000000004</v>
          </cell>
          <cell r="R243">
            <v>4.2</v>
          </cell>
          <cell r="S243">
            <v>3.9</v>
          </cell>
          <cell r="T243">
            <v>0.9</v>
          </cell>
          <cell r="U243">
            <v>0.7</v>
          </cell>
          <cell r="V243">
            <v>0.8</v>
          </cell>
          <cell r="W243">
            <v>1.1000000000000001</v>
          </cell>
          <cell r="X243">
            <v>1.1000000000000001</v>
          </cell>
          <cell r="Y243">
            <v>0.7</v>
          </cell>
          <cell r="Z243">
            <v>1.7</v>
          </cell>
          <cell r="AA243">
            <v>0.7</v>
          </cell>
          <cell r="AB243">
            <v>0.9</v>
          </cell>
        </row>
        <row r="244">
          <cell r="A244">
            <v>39052</v>
          </cell>
          <cell r="B244">
            <v>155.80000000000001</v>
          </cell>
          <cell r="C244">
            <v>153.5</v>
          </cell>
          <cell r="D244">
            <v>157.30000000000001</v>
          </cell>
          <cell r="E244">
            <v>158.80000000000001</v>
          </cell>
          <cell r="F244">
            <v>155.5</v>
          </cell>
          <cell r="G244">
            <v>154.69999999999999</v>
          </cell>
          <cell r="H244">
            <v>152.6</v>
          </cell>
          <cell r="I244">
            <v>155.6</v>
          </cell>
          <cell r="J244">
            <v>155.5</v>
          </cell>
          <cell r="K244">
            <v>3.2</v>
          </cell>
          <cell r="L244">
            <v>2.9</v>
          </cell>
          <cell r="M244">
            <v>3.4</v>
          </cell>
          <cell r="N244">
            <v>3</v>
          </cell>
          <cell r="O244">
            <v>4.4000000000000004</v>
          </cell>
          <cell r="P244">
            <v>2.5</v>
          </cell>
          <cell r="Q244">
            <v>5</v>
          </cell>
          <cell r="R244">
            <v>3.1</v>
          </cell>
          <cell r="S244">
            <v>3.3</v>
          </cell>
          <cell r="T244">
            <v>-0.2</v>
          </cell>
          <cell r="U244">
            <v>-0.1</v>
          </cell>
          <cell r="V244">
            <v>-0.1</v>
          </cell>
          <cell r="W244">
            <v>-0.3</v>
          </cell>
          <cell r="X244">
            <v>0.4</v>
          </cell>
          <cell r="Y244">
            <v>-0.3</v>
          </cell>
          <cell r="Z244">
            <v>0.5</v>
          </cell>
          <cell r="AA244">
            <v>-0.3</v>
          </cell>
          <cell r="AB244">
            <v>-0.1</v>
          </cell>
        </row>
        <row r="245">
          <cell r="A245">
            <v>39142</v>
          </cell>
          <cell r="B245">
            <v>155.6</v>
          </cell>
          <cell r="C245">
            <v>153.80000000000001</v>
          </cell>
          <cell r="D245">
            <v>158</v>
          </cell>
          <cell r="E245">
            <v>158.4</v>
          </cell>
          <cell r="F245">
            <v>155.80000000000001</v>
          </cell>
          <cell r="G245">
            <v>155.4</v>
          </cell>
          <cell r="H245">
            <v>152.6</v>
          </cell>
          <cell r="I245">
            <v>155.9</v>
          </cell>
          <cell r="J245">
            <v>155.6</v>
          </cell>
          <cell r="K245">
            <v>2.2000000000000002</v>
          </cell>
          <cell r="L245">
            <v>2.2000000000000002</v>
          </cell>
          <cell r="M245">
            <v>2.9</v>
          </cell>
          <cell r="N245">
            <v>1.8</v>
          </cell>
          <cell r="O245">
            <v>3.5</v>
          </cell>
          <cell r="P245">
            <v>2.1</v>
          </cell>
          <cell r="Q245">
            <v>4</v>
          </cell>
          <cell r="R245">
            <v>2.4</v>
          </cell>
          <cell r="S245">
            <v>2.4</v>
          </cell>
          <cell r="T245">
            <v>-0.1</v>
          </cell>
          <cell r="U245">
            <v>0.2</v>
          </cell>
          <cell r="V245">
            <v>0.4</v>
          </cell>
          <cell r="W245">
            <v>-0.3</v>
          </cell>
          <cell r="X245">
            <v>0.2</v>
          </cell>
          <cell r="Y245">
            <v>0.5</v>
          </cell>
          <cell r="Z245">
            <v>0</v>
          </cell>
          <cell r="AA245">
            <v>0.2</v>
          </cell>
          <cell r="AB245">
            <v>0.1</v>
          </cell>
        </row>
        <row r="246">
          <cell r="A246">
            <v>39234</v>
          </cell>
          <cell r="B246">
            <v>157.4</v>
          </cell>
          <cell r="C246">
            <v>155.6</v>
          </cell>
          <cell r="D246">
            <v>160.19999999999999</v>
          </cell>
          <cell r="E246">
            <v>160.30000000000001</v>
          </cell>
          <cell r="F246">
            <v>158</v>
          </cell>
          <cell r="G246">
            <v>157.4</v>
          </cell>
          <cell r="H246">
            <v>154.69999999999999</v>
          </cell>
          <cell r="I246">
            <v>158</v>
          </cell>
          <cell r="J246">
            <v>157.5</v>
          </cell>
          <cell r="K246">
            <v>1.7</v>
          </cell>
          <cell r="L246">
            <v>2</v>
          </cell>
          <cell r="M246">
            <v>2.6</v>
          </cell>
          <cell r="N246">
            <v>1.7</v>
          </cell>
          <cell r="O246">
            <v>3.1</v>
          </cell>
          <cell r="P246">
            <v>2.2000000000000002</v>
          </cell>
          <cell r="Q246">
            <v>3.7</v>
          </cell>
          <cell r="R246">
            <v>2</v>
          </cell>
          <cell r="S246">
            <v>2.1</v>
          </cell>
          <cell r="T246">
            <v>1.2</v>
          </cell>
          <cell r="U246">
            <v>1.2</v>
          </cell>
          <cell r="V246">
            <v>1.4</v>
          </cell>
          <cell r="W246">
            <v>1.2</v>
          </cell>
          <cell r="X246">
            <v>1.4</v>
          </cell>
          <cell r="Y246">
            <v>1.3</v>
          </cell>
          <cell r="Z246">
            <v>1.4</v>
          </cell>
          <cell r="AA246">
            <v>1.3</v>
          </cell>
          <cell r="AB246">
            <v>1.2</v>
          </cell>
        </row>
        <row r="247">
          <cell r="A247">
            <v>39326</v>
          </cell>
          <cell r="B247">
            <v>158.1</v>
          </cell>
          <cell r="C247">
            <v>156.9</v>
          </cell>
          <cell r="D247">
            <v>161.69999999999999</v>
          </cell>
          <cell r="E247">
            <v>161.5</v>
          </cell>
          <cell r="F247">
            <v>158.9</v>
          </cell>
          <cell r="G247">
            <v>157.9</v>
          </cell>
          <cell r="H247">
            <v>156.6</v>
          </cell>
          <cell r="I247">
            <v>159.19999999999999</v>
          </cell>
          <cell r="J247">
            <v>158.6</v>
          </cell>
          <cell r="K247">
            <v>1.3</v>
          </cell>
          <cell r="L247">
            <v>2.1</v>
          </cell>
          <cell r="M247">
            <v>2.7</v>
          </cell>
          <cell r="N247">
            <v>1.4</v>
          </cell>
          <cell r="O247">
            <v>2.6</v>
          </cell>
          <cell r="P247">
            <v>1.8</v>
          </cell>
          <cell r="Q247">
            <v>3.2</v>
          </cell>
          <cell r="R247">
            <v>2.1</v>
          </cell>
          <cell r="S247">
            <v>1.9</v>
          </cell>
          <cell r="T247">
            <v>0.4</v>
          </cell>
          <cell r="U247">
            <v>0.8</v>
          </cell>
          <cell r="V247">
            <v>0.9</v>
          </cell>
          <cell r="W247">
            <v>0.7</v>
          </cell>
          <cell r="X247">
            <v>0.6</v>
          </cell>
          <cell r="Y247">
            <v>0.3</v>
          </cell>
          <cell r="Z247">
            <v>1.2</v>
          </cell>
          <cell r="AA247">
            <v>0.8</v>
          </cell>
          <cell r="AB247">
            <v>0.7</v>
          </cell>
        </row>
        <row r="248">
          <cell r="A248">
            <v>39417</v>
          </cell>
          <cell r="B248">
            <v>159.5</v>
          </cell>
          <cell r="C248">
            <v>158.5</v>
          </cell>
          <cell r="D248">
            <v>163.4</v>
          </cell>
          <cell r="E248">
            <v>163.1</v>
          </cell>
          <cell r="F248">
            <v>160.19999999999999</v>
          </cell>
          <cell r="G248">
            <v>159.19999999999999</v>
          </cell>
          <cell r="H248">
            <v>157.1</v>
          </cell>
          <cell r="I248">
            <v>160.80000000000001</v>
          </cell>
          <cell r="J248">
            <v>160.1</v>
          </cell>
          <cell r="K248">
            <v>2.4</v>
          </cell>
          <cell r="L248">
            <v>3.3</v>
          </cell>
          <cell r="M248">
            <v>3.9</v>
          </cell>
          <cell r="N248">
            <v>2.7</v>
          </cell>
          <cell r="O248">
            <v>3</v>
          </cell>
          <cell r="P248">
            <v>2.9</v>
          </cell>
          <cell r="Q248">
            <v>2.9</v>
          </cell>
          <cell r="R248">
            <v>3.3</v>
          </cell>
          <cell r="S248">
            <v>3</v>
          </cell>
          <cell r="T248">
            <v>0.9</v>
          </cell>
          <cell r="U248">
            <v>1</v>
          </cell>
          <cell r="V248">
            <v>1.1000000000000001</v>
          </cell>
          <cell r="W248">
            <v>1</v>
          </cell>
          <cell r="X248">
            <v>0.8</v>
          </cell>
          <cell r="Y248">
            <v>0.8</v>
          </cell>
          <cell r="Z248">
            <v>0.3</v>
          </cell>
          <cell r="AA248">
            <v>1</v>
          </cell>
          <cell r="AB248">
            <v>0.9</v>
          </cell>
        </row>
      </sheetData>
      <sheetData sheetId="2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Page"/>
      <sheetName val="Assumptions"/>
      <sheetName val="Report"/>
      <sheetName val="GL Report"/>
      <sheetName val="GLTables"/>
      <sheetName val="Activity"/>
      <sheetName val="Payroll"/>
      <sheetName val="Projects"/>
      <sheetName val="CostCentre"/>
      <sheetName val="FTE_Dat1"/>
      <sheetName val="FTE_Dat2"/>
      <sheetName val="FTE_Dat3"/>
      <sheetName val="Hrs_Dat1"/>
      <sheetName val="Hrs_Dat2"/>
      <sheetName val="Hrs_Dat3"/>
      <sheetName val="Lab_Dat1"/>
      <sheetName val="Lab_Dat2"/>
      <sheetName val="Lab_Dat3"/>
      <sheetName val="Fin_Dat1"/>
      <sheetName val="Fin_Dat2"/>
      <sheetName val="Fin_Dat3"/>
    </sheetNames>
    <sheetDataSet>
      <sheetData sheetId="0" refreshError="1"/>
      <sheetData sheetId="1">
        <row r="3">
          <cell r="K3" t="str">
            <v>Global Assumptions BU Name</v>
          </cell>
        </row>
        <row r="4">
          <cell r="K4" t="str">
            <v>Global</v>
          </cell>
        </row>
        <row r="5">
          <cell r="K5" t="str">
            <v>Global Assumptions Model</v>
          </cell>
        </row>
        <row r="7">
          <cell r="K7">
            <v>12</v>
          </cell>
        </row>
      </sheetData>
      <sheetData sheetId="2" refreshError="1"/>
      <sheetData sheetId="3" refreshError="1"/>
      <sheetData sheetId="4">
        <row r="1">
          <cell r="A1" t="str">
            <v>Account</v>
          </cell>
          <cell r="B1" t="str">
            <v>Description</v>
          </cell>
          <cell r="P1" t="str">
            <v>Revenue</v>
          </cell>
          <cell r="R1" t="str">
            <v>Expenses</v>
          </cell>
          <cell r="T1" t="str">
            <v>Consultants</v>
          </cell>
          <cell r="V1" t="str">
            <v>IT &amp; Comms</v>
          </cell>
          <cell r="X1" t="str">
            <v>Network</v>
          </cell>
          <cell r="Z1" t="str">
            <v>Labour Other</v>
          </cell>
          <cell r="AB1" t="str">
            <v>Prof. Serv &amp; Bank</v>
          </cell>
          <cell r="AD1" t="str">
            <v>Facilities</v>
          </cell>
          <cell r="AF1" t="str">
            <v>Risk Mgt</v>
          </cell>
        </row>
        <row r="2">
          <cell r="A2">
            <v>400000</v>
          </cell>
          <cell r="B2" t="str">
            <v>Grid Revenue - Regulated</v>
          </cell>
          <cell r="P2" t="str">
            <v>AEMO Operations</v>
          </cell>
          <cell r="R2" t="str">
            <v>Advertising - Non-Recruitment</v>
          </cell>
          <cell r="T2" t="str">
            <v>Consultancy (Unreg AEMO)</v>
          </cell>
          <cell r="V2" t="str">
            <v>Communications Cost Reduction Target</v>
          </cell>
          <cell r="X2" t="str">
            <v>Ancillary Materials Used</v>
          </cell>
          <cell r="Z2" t="str">
            <v>Conferences Fees</v>
          </cell>
          <cell r="AB2" t="str">
            <v>Accounting Fees - Advisory Services</v>
          </cell>
          <cell r="AD2" t="str">
            <v>Building Maintenance</v>
          </cell>
          <cell r="AF2" t="str">
            <v>Insurance Claim Payments</v>
          </cell>
        </row>
        <row r="3">
          <cell r="A3">
            <v>400010</v>
          </cell>
          <cell r="B3" t="str">
            <v>Settlements Residue</v>
          </cell>
          <cell r="P3" t="str">
            <v>Common Service Capacity</v>
          </cell>
          <cell r="R3" t="str">
            <v>Archive Expense</v>
          </cell>
          <cell r="T3" t="str">
            <v>Consultancy (Unreg Sunk Costs)</v>
          </cell>
          <cell r="V3" t="str">
            <v>Communications Data Connections</v>
          </cell>
          <cell r="X3" t="str">
            <v>Contracted Services</v>
          </cell>
          <cell r="Z3" t="str">
            <v>Contract Employees</v>
          </cell>
          <cell r="AB3" t="str">
            <v>Accounting Fees - Taxation Services</v>
          </cell>
          <cell r="AD3" t="str">
            <v>Electricity Usage</v>
          </cell>
          <cell r="AF3" t="str">
            <v>Insurance Premiums</v>
          </cell>
        </row>
        <row r="4">
          <cell r="A4">
            <v>400020</v>
          </cell>
          <cell r="B4" t="str">
            <v>Common Service Capacity</v>
          </cell>
          <cell r="P4" t="str">
            <v>Common Service Energy</v>
          </cell>
          <cell r="R4" t="str">
            <v>Association Subscriptions</v>
          </cell>
          <cell r="T4" t="str">
            <v>Consultancy Cost Reduction Target</v>
          </cell>
          <cell r="V4" t="str">
            <v>Computer Bureau Services</v>
          </cell>
          <cell r="X4" t="str">
            <v>Contracted Services - Corrective Maintenance</v>
          </cell>
          <cell r="Z4" t="str">
            <v>Corporate Clothing</v>
          </cell>
          <cell r="AB4" t="str">
            <v>Audit Fees</v>
          </cell>
          <cell r="AD4" t="str">
            <v>Facilities Services</v>
          </cell>
          <cell r="AF4" t="str">
            <v>Insurance Premiums - Capital Contractors</v>
          </cell>
        </row>
        <row r="5">
          <cell r="A5">
            <v>400030</v>
          </cell>
          <cell r="B5" t="str">
            <v>Common Service Energy</v>
          </cell>
          <cell r="P5" t="str">
            <v>Cost Recovery Shared Network</v>
          </cell>
          <cell r="R5" t="str">
            <v>Books &amp; Journals</v>
          </cell>
          <cell r="T5" t="str">
            <v>Consultants Engineering</v>
          </cell>
          <cell r="V5" t="str">
            <v>Computer Consumables</v>
          </cell>
          <cell r="X5" t="str">
            <v>Contracted Services - Routine Maintenance</v>
          </cell>
          <cell r="Z5" t="str">
            <v>Education Fees - HELP</v>
          </cell>
          <cell r="AB5" t="str">
            <v>Bank charges - GST Exempt</v>
          </cell>
          <cell r="AD5" t="str">
            <v>Grounds Maintenance</v>
          </cell>
          <cell r="AF5" t="str">
            <v>Insurance Settlements</v>
          </cell>
        </row>
        <row r="6">
          <cell r="A6">
            <v>400040</v>
          </cell>
          <cell r="B6" t="str">
            <v>Entry Point</v>
          </cell>
          <cell r="P6" t="str">
            <v>Data Services</v>
          </cell>
          <cell r="R6" t="str">
            <v>Community Consultation</v>
          </cell>
          <cell r="T6" t="str">
            <v>Consultants Management</v>
          </cell>
          <cell r="V6" t="str">
            <v>Computer Hardware</v>
          </cell>
          <cell r="X6" t="str">
            <v>Intercompany Construction</v>
          </cell>
          <cell r="Z6" t="str">
            <v>Education Fees - Other</v>
          </cell>
          <cell r="AB6" t="str">
            <v>Bank charges - GST in Scope</v>
          </cell>
          <cell r="AD6" t="str">
            <v>Intercompany Lease Rentals</v>
          </cell>
          <cell r="AF6" t="str">
            <v>Risk Management Settlement</v>
          </cell>
        </row>
        <row r="7">
          <cell r="A7">
            <v>400050</v>
          </cell>
          <cell r="B7" t="str">
            <v>Exit Point</v>
          </cell>
          <cell r="P7" t="str">
            <v>Entry Point</v>
          </cell>
          <cell r="R7" t="str">
            <v>Consumables - Batteries etc</v>
          </cell>
          <cell r="T7" t="str">
            <v>Consultants Other</v>
          </cell>
          <cell r="V7" t="str">
            <v>Computer Software</v>
          </cell>
          <cell r="X7" t="str">
            <v>Intercompany Maintenance Cost</v>
          </cell>
          <cell r="Z7" t="str">
            <v>External Training Costs</v>
          </cell>
          <cell r="AB7" t="str">
            <v>Board Members Fees</v>
          </cell>
          <cell r="AD7" t="str">
            <v>Land Tax Expense</v>
          </cell>
        </row>
        <row r="8">
          <cell r="A8">
            <v>400060</v>
          </cell>
          <cell r="B8" t="str">
            <v>TUOS Non Locational Capacity</v>
          </cell>
          <cell r="P8" t="str">
            <v>Exit Point</v>
          </cell>
          <cell r="R8" t="str">
            <v>Credit Rating Reports</v>
          </cell>
          <cell r="T8" t="str">
            <v>Consultancy AEMO Settlement</v>
          </cell>
          <cell r="V8" t="str">
            <v>Digital Data</v>
          </cell>
          <cell r="X8" t="str">
            <v>Other Materials Used</v>
          </cell>
          <cell r="Z8" t="str">
            <v>Labour - Callout</v>
          </cell>
          <cell r="AB8" t="str">
            <v>Legal Fees</v>
          </cell>
          <cell r="AD8" t="str">
            <v>Lease Rentals</v>
          </cell>
        </row>
        <row r="9">
          <cell r="A9">
            <v>400070</v>
          </cell>
          <cell r="B9" t="str">
            <v>TUOS Non Locational Energy</v>
          </cell>
          <cell r="P9" t="str">
            <v>General Consultancy (AEMO)</v>
          </cell>
          <cell r="R9" t="str">
            <v>Donations</v>
          </cell>
          <cell r="V9" t="str">
            <v>Hardware Maintenance Contracts</v>
          </cell>
          <cell r="X9" t="str">
            <v>Primary Materials Used</v>
          </cell>
          <cell r="Z9" t="str">
            <v>Labour - Overtime</v>
          </cell>
          <cell r="AB9" t="str">
            <v>Professional &amp; Bank Fee Cost Reduction Target</v>
          </cell>
          <cell r="AD9" t="str">
            <v>Local Government Rates</v>
          </cell>
        </row>
        <row r="10">
          <cell r="A10">
            <v>400080</v>
          </cell>
          <cell r="B10" t="str">
            <v>TUOS Locational</v>
          </cell>
          <cell r="P10" t="str">
            <v>General Consultancy (Consultancy &amp; Other)</v>
          </cell>
          <cell r="R10" t="str">
            <v>Easement Compensation</v>
          </cell>
          <cell r="V10" t="str">
            <v>IT Cost Reduction Target</v>
          </cell>
          <cell r="X10" t="str">
            <v>Protective Clothing</v>
          </cell>
          <cell r="Z10" t="str">
            <v>Labour Other Cost Reduction Target</v>
          </cell>
          <cell r="AB10" t="str">
            <v>Professional Standards (Publications)</v>
          </cell>
          <cell r="AD10" t="str">
            <v>Lunch Room Supplies</v>
          </cell>
        </row>
        <row r="11">
          <cell r="A11">
            <v>401010</v>
          </cell>
          <cell r="B11" t="str">
            <v>Unregulated Connection Service Charge</v>
          </cell>
          <cell r="P11" t="str">
            <v>General Consultancy (Internal Labour)</v>
          </cell>
          <cell r="R11" t="str">
            <v>Ex Gratia Payments</v>
          </cell>
          <cell r="V11" t="str">
            <v>PABX Rental</v>
          </cell>
          <cell r="X11" t="str">
            <v>Secondary System Materials Used</v>
          </cell>
          <cell r="Z11" t="str">
            <v>Medical Examination</v>
          </cell>
          <cell r="AB11" t="str">
            <v>Transaction Fees</v>
          </cell>
          <cell r="AD11" t="str">
            <v>Property Costs Reduction Target</v>
          </cell>
        </row>
        <row r="12">
          <cell r="A12">
            <v>401020</v>
          </cell>
          <cell r="B12" t="str">
            <v>Unregulated Metering Service Charge</v>
          </cell>
          <cell r="P12" t="str">
            <v>Grid Revenue - Regulated</v>
          </cell>
          <cell r="R12" t="str">
            <v>Film &amp; Video Hire</v>
          </cell>
          <cell r="V12" t="str">
            <v>Software Maintenance Contracts</v>
          </cell>
          <cell r="X12" t="str">
            <v>Tools &amp; Equipment &lt; $1000</v>
          </cell>
          <cell r="Z12" t="str">
            <v>Recruitment Advertising Costs</v>
          </cell>
        </row>
        <row r="13">
          <cell r="A13">
            <v>401030</v>
          </cell>
          <cell r="B13" t="str">
            <v>Unregulated Reactive Power</v>
          </cell>
          <cell r="P13" t="str">
            <v>Grid Support Revenue</v>
          </cell>
          <cell r="R13" t="str">
            <v>Functions and Venue Hire</v>
          </cell>
          <cell r="V13" t="str">
            <v>Telco Radio Licences</v>
          </cell>
          <cell r="X13" t="str">
            <v>Price Variance Within Tolerance</v>
          </cell>
          <cell r="Z13" t="str">
            <v>Recruitment Costs</v>
          </cell>
        </row>
        <row r="14">
          <cell r="A14">
            <v>402080</v>
          </cell>
          <cell r="B14" t="str">
            <v>Network Monitoring Control &amp; 3rd Parties</v>
          </cell>
          <cell r="P14" t="str">
            <v>Intercompany Construction</v>
          </cell>
          <cell r="R14" t="str">
            <v>Gifts</v>
          </cell>
          <cell r="V14" t="str">
            <v>Telecommunication Costs</v>
          </cell>
          <cell r="X14" t="str">
            <v>Contract Services Settlement</v>
          </cell>
          <cell r="Z14" t="str">
            <v>Staff Relocation</v>
          </cell>
        </row>
        <row r="15">
          <cell r="A15">
            <v>402070</v>
          </cell>
          <cell r="B15" t="str">
            <v>Maintenance Services</v>
          </cell>
          <cell r="P15" t="str">
            <v>Intercompany Lease Revenue</v>
          </cell>
          <cell r="R15" t="str">
            <v>Grants</v>
          </cell>
          <cell r="V15" t="str">
            <v>Telephone Mobile Phones</v>
          </cell>
          <cell r="X15" t="str">
            <v>Contract Services Rout Maint Settlement</v>
          </cell>
          <cell r="Z15" t="str">
            <v>Workers Compensation</v>
          </cell>
        </row>
        <row r="16">
          <cell r="A16">
            <v>410000</v>
          </cell>
          <cell r="B16" t="str">
            <v>Intercompany Maintenance Revenue</v>
          </cell>
          <cell r="P16" t="str">
            <v>Intercompany Maintenance Revenue</v>
          </cell>
          <cell r="R16" t="str">
            <v>Grants &amp; Sponsorship</v>
          </cell>
          <cell r="V16" t="str">
            <v>Telephone Subsidies</v>
          </cell>
          <cell r="X16" t="str">
            <v>Contract Services Corr Maint Settlement</v>
          </cell>
        </row>
        <row r="17">
          <cell r="A17">
            <v>402040</v>
          </cell>
          <cell r="B17" t="str">
            <v>General Consultancy (Internal Labour)</v>
          </cell>
          <cell r="P17" t="str">
            <v>Maintenance Services</v>
          </cell>
          <cell r="R17" t="str">
            <v>Laboratory Services</v>
          </cell>
          <cell r="X17" t="str">
            <v>Inventory Materials Settlement</v>
          </cell>
        </row>
        <row r="18">
          <cell r="A18">
            <v>402041</v>
          </cell>
          <cell r="B18" t="str">
            <v>General Consultancy (Consultancy &amp; Other)</v>
          </cell>
          <cell r="P18" t="str">
            <v>Network Monitoring Control &amp; 3rd Parties</v>
          </cell>
          <cell r="R18" t="str">
            <v>Land Owner Information Management</v>
          </cell>
        </row>
        <row r="19">
          <cell r="A19">
            <v>402042</v>
          </cell>
          <cell r="B19" t="str">
            <v>General Consultancy (AEMO)</v>
          </cell>
          <cell r="P19" t="str">
            <v>Other Lease Revenue</v>
          </cell>
          <cell r="R19" t="str">
            <v>Office Supplies</v>
          </cell>
        </row>
        <row r="20">
          <cell r="A20">
            <v>402160</v>
          </cell>
          <cell r="B20" t="str">
            <v>AEMO Operations</v>
          </cell>
          <cell r="P20" t="str">
            <v>Other Revenue</v>
          </cell>
          <cell r="R20" t="str">
            <v>Other Corp Serv Cost  Reduction Target</v>
          </cell>
        </row>
        <row r="21">
          <cell r="A21">
            <v>402010</v>
          </cell>
          <cell r="B21" t="str">
            <v>Application Fees</v>
          </cell>
          <cell r="P21" t="str">
            <v>PWA Consultancy (AEMO)</v>
          </cell>
          <cell r="R21" t="str">
            <v>Other Purchases</v>
          </cell>
        </row>
        <row r="22">
          <cell r="A22">
            <v>402020</v>
          </cell>
          <cell r="B22" t="str">
            <v>PWA Consultancy (Labour)</v>
          </cell>
          <cell r="P22" t="str">
            <v>PWA Consultancy (Consultancy &amp; Other)</v>
          </cell>
          <cell r="R22" t="str">
            <v>Personal Expense - Concur</v>
          </cell>
        </row>
        <row r="23">
          <cell r="A23">
            <v>402021</v>
          </cell>
          <cell r="B23" t="str">
            <v>PWA Consultancy (Consultancy &amp; Other)</v>
          </cell>
          <cell r="P23" t="str">
            <v>PWA Consultancy (Labour)</v>
          </cell>
          <cell r="R23" t="str">
            <v>Plant and Equipment Hire</v>
          </cell>
        </row>
        <row r="24">
          <cell r="A24">
            <v>402022</v>
          </cell>
          <cell r="B24" t="str">
            <v>PWA Consultancy (AEMO)</v>
          </cell>
          <cell r="P24" t="str">
            <v>Reg 3P Compliance Testing</v>
          </cell>
          <cell r="R24" t="str">
            <v>Postage Courier &amp; Freight</v>
          </cell>
        </row>
        <row r="25">
          <cell r="A25">
            <v>402150</v>
          </cell>
          <cell r="B25" t="str">
            <v>TELCO Leasing</v>
          </cell>
          <cell r="P25" t="str">
            <v>Sales - Scrap</v>
          </cell>
          <cell r="R25" t="str">
            <v>Printing &amp; Copying</v>
          </cell>
        </row>
        <row r="26">
          <cell r="A26">
            <v>402030</v>
          </cell>
          <cell r="B26" t="str">
            <v>Customer Work Revenue Accrual</v>
          </cell>
          <cell r="P26" t="str">
            <v>Settlements Residue</v>
          </cell>
          <cell r="R26" t="str">
            <v>Registration of Titles</v>
          </cell>
        </row>
        <row r="27">
          <cell r="A27">
            <v>402050</v>
          </cell>
          <cell r="B27" t="str">
            <v>Reg 3P Compliance Testing</v>
          </cell>
          <cell r="P27" t="str">
            <v>TELCO Leasing</v>
          </cell>
          <cell r="R27" t="str">
            <v>Security Services</v>
          </cell>
        </row>
        <row r="28">
          <cell r="A28">
            <v>402060</v>
          </cell>
          <cell r="B28" t="str">
            <v>Cost Recovery Shared Network</v>
          </cell>
          <cell r="P28" t="str">
            <v>TUOS Locational</v>
          </cell>
          <cell r="R28" t="str">
            <v>Security Supplies - Locks</v>
          </cell>
        </row>
        <row r="29">
          <cell r="A29">
            <v>402100</v>
          </cell>
          <cell r="B29" t="str">
            <v>Data Services</v>
          </cell>
          <cell r="P29" t="str">
            <v>TUOS Non Locational Capacity</v>
          </cell>
          <cell r="R29" t="str">
            <v>Stationery Purchases</v>
          </cell>
        </row>
        <row r="30">
          <cell r="A30">
            <v>402110</v>
          </cell>
          <cell r="B30" t="str">
            <v>Other Lease Revenue</v>
          </cell>
          <cell r="P30" t="str">
            <v>TUOS Non Locational Energy</v>
          </cell>
          <cell r="R30" t="str">
            <v>Trade Publications</v>
          </cell>
        </row>
        <row r="31">
          <cell r="A31">
            <v>402120</v>
          </cell>
          <cell r="B31" t="str">
            <v>Proceeds - Sale of Oil Test Services</v>
          </cell>
          <cell r="P31" t="str">
            <v>Unregulated Connection Service Charge</v>
          </cell>
          <cell r="R31" t="str">
            <v>Visual (Photography / Website)</v>
          </cell>
        </row>
        <row r="32">
          <cell r="A32">
            <v>402130</v>
          </cell>
          <cell r="B32" t="str">
            <v>Revenue From Surrender Of Easements</v>
          </cell>
          <cell r="P32" t="str">
            <v>Unregulated Metering Service Charge</v>
          </cell>
        </row>
        <row r="33">
          <cell r="A33">
            <v>402140</v>
          </cell>
          <cell r="B33" t="str">
            <v>Revenue From Telecommunications</v>
          </cell>
          <cell r="P33" t="str">
            <v>Unregulated Reactive Power</v>
          </cell>
        </row>
        <row r="34">
          <cell r="A34">
            <v>403000</v>
          </cell>
          <cell r="B34" t="str">
            <v>Intercompany Lease Revenue</v>
          </cell>
        </row>
        <row r="35">
          <cell r="A35">
            <v>410010</v>
          </cell>
          <cell r="B35" t="str">
            <v>ETS Monthly Management Fee</v>
          </cell>
        </row>
        <row r="36">
          <cell r="A36">
            <v>410020</v>
          </cell>
          <cell r="B36" t="str">
            <v>Intercompany Construction</v>
          </cell>
        </row>
        <row r="37">
          <cell r="A37">
            <v>420000</v>
          </cell>
          <cell r="B37" t="str">
            <v>Sales - Scrap</v>
          </cell>
        </row>
        <row r="38">
          <cell r="A38">
            <v>425000</v>
          </cell>
          <cell r="B38" t="str">
            <v>Other Revenue</v>
          </cell>
        </row>
        <row r="39">
          <cell r="A39">
            <v>450000</v>
          </cell>
          <cell r="B39" t="str">
            <v>Insurance Settlements</v>
          </cell>
        </row>
        <row r="40">
          <cell r="A40">
            <v>460000</v>
          </cell>
          <cell r="B40" t="str">
            <v>Profit/Loss - Sale of Fixed Assets</v>
          </cell>
        </row>
        <row r="41">
          <cell r="A41">
            <v>460010</v>
          </cell>
          <cell r="B41" t="str">
            <v>*CLOSED*</v>
          </cell>
        </row>
        <row r="42">
          <cell r="A42">
            <v>460020</v>
          </cell>
          <cell r="B42" t="str">
            <v>Proceeds - Sale of Assets</v>
          </cell>
        </row>
        <row r="43">
          <cell r="A43">
            <v>400090</v>
          </cell>
          <cell r="B43" t="str">
            <v>Grid Support Revenue</v>
          </cell>
        </row>
        <row r="44">
          <cell r="A44">
            <v>600000</v>
          </cell>
          <cell r="B44" t="str">
            <v>Labour - Ordinary Time / Salaries</v>
          </cell>
        </row>
        <row r="45">
          <cell r="A45">
            <v>600010</v>
          </cell>
          <cell r="B45" t="str">
            <v>Labour - Overtime</v>
          </cell>
        </row>
        <row r="46">
          <cell r="A46">
            <v>600020</v>
          </cell>
          <cell r="B46" t="str">
            <v>Labour - Callout</v>
          </cell>
        </row>
        <row r="47">
          <cell r="A47">
            <v>600030</v>
          </cell>
          <cell r="B47" t="str">
            <v>Labour - Time Off In Lieu (TOIL)</v>
          </cell>
        </row>
        <row r="48">
          <cell r="A48">
            <v>600040</v>
          </cell>
          <cell r="B48" t="str">
            <v>Labour - Flexitime</v>
          </cell>
        </row>
        <row r="49">
          <cell r="A49">
            <v>600100</v>
          </cell>
          <cell r="B49" t="str">
            <v>Labour - Accrued Expense</v>
          </cell>
        </row>
        <row r="50">
          <cell r="A50">
            <v>601000</v>
          </cell>
          <cell r="B50" t="str">
            <v>Employee Recognition Awards</v>
          </cell>
        </row>
        <row r="51">
          <cell r="A51">
            <v>602041</v>
          </cell>
          <cell r="B51" t="str">
            <v>Super Salary Sacrifice - Voluntary Div 2,3,4</v>
          </cell>
        </row>
        <row r="52">
          <cell r="A52">
            <v>602042</v>
          </cell>
          <cell r="B52" t="str">
            <v>Super Salary Sacrifice - Voluntary Div 5</v>
          </cell>
        </row>
        <row r="53">
          <cell r="A53">
            <v>602043</v>
          </cell>
          <cell r="B53" t="str">
            <v>Super Salary Sacrifice - Flexible 6%</v>
          </cell>
        </row>
        <row r="54">
          <cell r="A54">
            <v>602044</v>
          </cell>
          <cell r="B54" t="str">
            <v>Super Employee Subsidy</v>
          </cell>
        </row>
        <row r="55">
          <cell r="A55">
            <v>607000</v>
          </cell>
          <cell r="B55" t="str">
            <v>Novated Lease Expense- Lease Costs</v>
          </cell>
        </row>
        <row r="56">
          <cell r="A56">
            <v>607010</v>
          </cell>
          <cell r="B56" t="str">
            <v>Novated Lease Expense- Fuel</v>
          </cell>
        </row>
        <row r="57">
          <cell r="A57">
            <v>607020</v>
          </cell>
          <cell r="B57" t="str">
            <v>Novated Lease Expense- Maintenance</v>
          </cell>
        </row>
        <row r="58">
          <cell r="A58">
            <v>607030</v>
          </cell>
          <cell r="B58" t="str">
            <v>Novated Lease Expense- Insurance &amp; Registration</v>
          </cell>
        </row>
        <row r="59">
          <cell r="A59">
            <v>607040</v>
          </cell>
          <cell r="B59" t="str">
            <v>Novated Lease Expense- Carpark</v>
          </cell>
        </row>
        <row r="60">
          <cell r="A60">
            <v>608991</v>
          </cell>
          <cell r="B60" t="str">
            <v>Labour Oncost Attrition</v>
          </cell>
        </row>
        <row r="61">
          <cell r="A61">
            <v>608992</v>
          </cell>
          <cell r="B61" t="str">
            <v>Labour Direct Attition</v>
          </cell>
        </row>
        <row r="62">
          <cell r="A62">
            <v>609992</v>
          </cell>
          <cell r="B62" t="str">
            <v>Labour Direct adjustment</v>
          </cell>
        </row>
        <row r="63">
          <cell r="A63">
            <v>611001</v>
          </cell>
          <cell r="B63" t="str">
            <v>Regulated Pre-TCA Costs</v>
          </cell>
        </row>
        <row r="64">
          <cell r="A64">
            <v>611002</v>
          </cell>
          <cell r="B64" t="str">
            <v>Unregulated Pre-TCA Costs</v>
          </cell>
        </row>
        <row r="65">
          <cell r="A65">
            <v>650000</v>
          </cell>
          <cell r="B65" t="str">
            <v>Capitalised Labour Costs</v>
          </cell>
        </row>
        <row r="66">
          <cell r="A66">
            <v>602000</v>
          </cell>
          <cell r="B66" t="str">
            <v>Annual Leave Earned</v>
          </cell>
        </row>
        <row r="67">
          <cell r="A67">
            <v>602001</v>
          </cell>
          <cell r="B67" t="str">
            <v>Annual Leave Taken</v>
          </cell>
        </row>
        <row r="68">
          <cell r="A68">
            <v>602010</v>
          </cell>
          <cell r="B68" t="str">
            <v>Long Service Leave Earned</v>
          </cell>
        </row>
        <row r="69">
          <cell r="A69">
            <v>602011</v>
          </cell>
          <cell r="B69" t="str">
            <v>Long Service Leave Taken</v>
          </cell>
        </row>
        <row r="70">
          <cell r="A70">
            <v>602020</v>
          </cell>
          <cell r="B70" t="str">
            <v>Sick Leave</v>
          </cell>
        </row>
        <row r="71">
          <cell r="A71">
            <v>602030</v>
          </cell>
          <cell r="B71" t="str">
            <v>Other Leave</v>
          </cell>
        </row>
        <row r="72">
          <cell r="A72">
            <v>602040</v>
          </cell>
          <cell r="B72" t="str">
            <v>Superannuation - Guarantee</v>
          </cell>
        </row>
        <row r="73">
          <cell r="A73">
            <v>602045</v>
          </cell>
          <cell r="B73" t="str">
            <v>Superannuation - Defined Benefits</v>
          </cell>
        </row>
        <row r="74">
          <cell r="A74">
            <v>602046</v>
          </cell>
          <cell r="B74" t="str">
            <v>Super Corporate Top Up</v>
          </cell>
        </row>
        <row r="75">
          <cell r="A75">
            <v>602048</v>
          </cell>
          <cell r="B75" t="str">
            <v>Super Admin Fee - EISS Div 5</v>
          </cell>
        </row>
        <row r="76">
          <cell r="A76">
            <v>602060</v>
          </cell>
          <cell r="B76" t="str">
            <v>Payroll Tax</v>
          </cell>
        </row>
        <row r="77">
          <cell r="A77">
            <v>602070</v>
          </cell>
          <cell r="B77" t="str">
            <v>Public Holiday Accrued</v>
          </cell>
        </row>
        <row r="78">
          <cell r="A78">
            <v>602071</v>
          </cell>
          <cell r="B78" t="str">
            <v>Public Holiday Taken</v>
          </cell>
        </row>
        <row r="79">
          <cell r="A79">
            <v>604000</v>
          </cell>
          <cell r="B79" t="str">
            <v>Retrenchments</v>
          </cell>
        </row>
        <row r="80">
          <cell r="A80">
            <v>650005</v>
          </cell>
          <cell r="B80" t="str">
            <v>Capitalised Labour Oncost</v>
          </cell>
        </row>
        <row r="81">
          <cell r="A81">
            <v>911005</v>
          </cell>
          <cell r="B81" t="str">
            <v>Lab Oncost Settlement</v>
          </cell>
        </row>
        <row r="82">
          <cell r="A82">
            <v>602050</v>
          </cell>
          <cell r="B82" t="str">
            <v>Workers Compensation</v>
          </cell>
        </row>
        <row r="83">
          <cell r="A83">
            <v>603000</v>
          </cell>
          <cell r="B83" t="str">
            <v>Corporate Personnel Cost Adjustments</v>
          </cell>
        </row>
        <row r="84">
          <cell r="A84">
            <v>605000</v>
          </cell>
          <cell r="B84" t="str">
            <v>Fringe Benefits Tax</v>
          </cell>
        </row>
        <row r="85">
          <cell r="A85">
            <v>605500</v>
          </cell>
          <cell r="B85" t="str">
            <v>Workers Compensation Settlements</v>
          </cell>
        </row>
        <row r="86">
          <cell r="A86">
            <v>606000</v>
          </cell>
          <cell r="B86" t="str">
            <v>Corporate Clothing</v>
          </cell>
        </row>
        <row r="87">
          <cell r="A87">
            <v>608000</v>
          </cell>
          <cell r="B87" t="str">
            <v>External Training Costs</v>
          </cell>
        </row>
        <row r="88">
          <cell r="A88">
            <v>608010</v>
          </cell>
          <cell r="B88" t="str">
            <v>Education Fees - HELP</v>
          </cell>
        </row>
        <row r="89">
          <cell r="A89">
            <v>608020</v>
          </cell>
          <cell r="B89" t="str">
            <v>Education Fees - Other</v>
          </cell>
        </row>
        <row r="90">
          <cell r="A90">
            <v>608040</v>
          </cell>
          <cell r="B90" t="str">
            <v>Conferences Fees</v>
          </cell>
        </row>
        <row r="91">
          <cell r="A91">
            <v>609000</v>
          </cell>
          <cell r="B91" t="str">
            <v>Recruitment Costs</v>
          </cell>
        </row>
        <row r="92">
          <cell r="A92">
            <v>609010</v>
          </cell>
          <cell r="B92" t="str">
            <v>Recruitment Advertising Costs</v>
          </cell>
        </row>
        <row r="93">
          <cell r="A93">
            <v>609020</v>
          </cell>
          <cell r="B93" t="str">
            <v>Staff Relocation</v>
          </cell>
        </row>
        <row r="94">
          <cell r="A94">
            <v>609030</v>
          </cell>
          <cell r="B94" t="str">
            <v>Medical Examination</v>
          </cell>
        </row>
        <row r="95">
          <cell r="A95">
            <v>609991</v>
          </cell>
          <cell r="B95" t="str">
            <v>Labour Oncost Adjustment</v>
          </cell>
        </row>
        <row r="96">
          <cell r="A96">
            <v>611000</v>
          </cell>
          <cell r="B96" t="str">
            <v>Contract Employees</v>
          </cell>
        </row>
        <row r="97">
          <cell r="A97">
            <v>650010</v>
          </cell>
          <cell r="B97" t="str">
            <v>Capitalised Labour Other</v>
          </cell>
        </row>
        <row r="98">
          <cell r="A98">
            <v>670630</v>
          </cell>
          <cell r="B98" t="str">
            <v>Labour Other Cost Reduction Target</v>
          </cell>
        </row>
        <row r="99">
          <cell r="A99">
            <v>911010</v>
          </cell>
          <cell r="B99" t="str">
            <v>Lab Other Settlement</v>
          </cell>
        </row>
        <row r="100">
          <cell r="A100">
            <v>607993</v>
          </cell>
          <cell r="B100" t="str">
            <v>Labour Capital W/Off</v>
          </cell>
        </row>
        <row r="101">
          <cell r="A101">
            <v>608993</v>
          </cell>
          <cell r="B101" t="str">
            <v>Labour Capital Attrition</v>
          </cell>
        </row>
        <row r="102">
          <cell r="A102">
            <v>609993</v>
          </cell>
          <cell r="B102" t="str">
            <v>Labour Capital Adjustment</v>
          </cell>
        </row>
        <row r="103">
          <cell r="A103">
            <v>609994</v>
          </cell>
          <cell r="B103" t="str">
            <v>Labour Unreg PWA Adjustment</v>
          </cell>
        </row>
        <row r="104">
          <cell r="A104">
            <v>609995</v>
          </cell>
          <cell r="B104" t="str">
            <v>Labour Indirect Activities Adjustment</v>
          </cell>
        </row>
        <row r="105">
          <cell r="A105">
            <v>609996</v>
          </cell>
          <cell r="B105" t="str">
            <v>Labour Rev Reset Adjustment</v>
          </cell>
        </row>
        <row r="106">
          <cell r="A106">
            <v>609997</v>
          </cell>
          <cell r="B106" t="str">
            <v>Labour Stratex Adjustment</v>
          </cell>
        </row>
        <row r="107">
          <cell r="A107">
            <v>609998</v>
          </cell>
          <cell r="B107" t="str">
            <v>Labour BU Activities Adjustment</v>
          </cell>
        </row>
        <row r="108">
          <cell r="A108">
            <v>609999</v>
          </cell>
          <cell r="B108" t="str">
            <v>Labour Maint Adjustment</v>
          </cell>
        </row>
        <row r="109">
          <cell r="A109">
            <v>650015</v>
          </cell>
          <cell r="B109" t="str">
            <v>Capitalised Labour Bus Unit Activities</v>
          </cell>
        </row>
        <row r="110">
          <cell r="A110">
            <v>650020</v>
          </cell>
          <cell r="B110" t="str">
            <v>Capitalised PreTCA Labour</v>
          </cell>
        </row>
        <row r="111">
          <cell r="A111">
            <v>650025</v>
          </cell>
          <cell r="B111" t="str">
            <v>Capitalised Refurb Labour</v>
          </cell>
        </row>
        <row r="112">
          <cell r="A112">
            <v>650030</v>
          </cell>
          <cell r="B112" t="str">
            <v>Capitalised Rout Maint Labour</v>
          </cell>
        </row>
        <row r="113">
          <cell r="A113">
            <v>650035</v>
          </cell>
          <cell r="B113" t="str">
            <v>Capitalised Corr Maint Labour</v>
          </cell>
        </row>
        <row r="114">
          <cell r="A114">
            <v>650040</v>
          </cell>
          <cell r="B114" t="str">
            <v>Capitalised Gen Test Labour</v>
          </cell>
        </row>
        <row r="115">
          <cell r="A115">
            <v>650045</v>
          </cell>
          <cell r="B115" t="str">
            <v>Capitalised STRATEX Labour</v>
          </cell>
        </row>
        <row r="116">
          <cell r="A116">
            <v>650050</v>
          </cell>
          <cell r="B116" t="str">
            <v>Capitalised CAPEX Labour</v>
          </cell>
        </row>
        <row r="117">
          <cell r="A117">
            <v>650055</v>
          </cell>
          <cell r="B117" t="str">
            <v>Capitalised Rev Reset Labour</v>
          </cell>
        </row>
        <row r="118">
          <cell r="A118">
            <v>671000</v>
          </cell>
          <cell r="B118" t="str">
            <v>Timesheet Entries</v>
          </cell>
        </row>
        <row r="119">
          <cell r="A119">
            <v>911000</v>
          </cell>
          <cell r="B119" t="str">
            <v>Lab Costs Settlement</v>
          </cell>
        </row>
        <row r="120">
          <cell r="A120">
            <v>911015</v>
          </cell>
          <cell r="B120" t="str">
            <v>Lab Bus Unit Activities Settlement</v>
          </cell>
        </row>
        <row r="121">
          <cell r="A121">
            <v>911020</v>
          </cell>
          <cell r="B121" t="str">
            <v>Lab PreTCA Settlement</v>
          </cell>
        </row>
        <row r="122">
          <cell r="A122">
            <v>911025</v>
          </cell>
          <cell r="B122" t="str">
            <v>Lab Refurb Settlement</v>
          </cell>
        </row>
        <row r="123">
          <cell r="A123">
            <v>911030</v>
          </cell>
          <cell r="B123" t="str">
            <v>Lab Rout Maint Settlement</v>
          </cell>
        </row>
        <row r="124">
          <cell r="A124">
            <v>911035</v>
          </cell>
          <cell r="B124" t="str">
            <v>Lab Corr Maint Settlement</v>
          </cell>
        </row>
        <row r="125">
          <cell r="A125">
            <v>911040</v>
          </cell>
          <cell r="B125" t="str">
            <v>Lab Gen Test Settlement</v>
          </cell>
        </row>
        <row r="126">
          <cell r="A126">
            <v>911045</v>
          </cell>
          <cell r="B126" t="str">
            <v>Lab STRATEX Settlements</v>
          </cell>
        </row>
        <row r="127">
          <cell r="A127">
            <v>911050</v>
          </cell>
          <cell r="B127" t="str">
            <v>Lab CAPEX Settlements</v>
          </cell>
        </row>
        <row r="128">
          <cell r="A128">
            <v>911055</v>
          </cell>
          <cell r="B128" t="str">
            <v>Lab Rev Reset Activities</v>
          </cell>
        </row>
        <row r="129">
          <cell r="A129">
            <v>941000</v>
          </cell>
          <cell r="B129" t="str">
            <v>Attrition Labour Costs Elements</v>
          </cell>
        </row>
        <row r="130">
          <cell r="A130">
            <v>951100</v>
          </cell>
          <cell r="B130" t="str">
            <v>CAPEX</v>
          </cell>
        </row>
        <row r="131">
          <cell r="A131">
            <v>951105</v>
          </cell>
          <cell r="B131" t="str">
            <v>CAPEX Travel (reg)</v>
          </cell>
        </row>
        <row r="132">
          <cell r="A132">
            <v>951106</v>
          </cell>
          <cell r="B132" t="str">
            <v>CAPEX Training (reg)</v>
          </cell>
        </row>
        <row r="133">
          <cell r="A133">
            <v>951107</v>
          </cell>
          <cell r="B133" t="str">
            <v>Capex Rework</v>
          </cell>
        </row>
        <row r="134">
          <cell r="A134">
            <v>951110</v>
          </cell>
          <cell r="B134" t="str">
            <v>Pre TCA Cost UnReg</v>
          </cell>
        </row>
        <row r="135">
          <cell r="A135">
            <v>951200</v>
          </cell>
          <cell r="B135" t="str">
            <v>Refurbishment</v>
          </cell>
        </row>
        <row r="136">
          <cell r="A136">
            <v>951201</v>
          </cell>
          <cell r="B136" t="str">
            <v>Corrective Maint.</v>
          </cell>
        </row>
        <row r="137">
          <cell r="A137">
            <v>951202</v>
          </cell>
          <cell r="B137" t="str">
            <v>Routine Maintenance</v>
          </cell>
        </row>
        <row r="138">
          <cell r="A138">
            <v>951203</v>
          </cell>
          <cell r="B138" t="str">
            <v>Generator Testing</v>
          </cell>
        </row>
        <row r="139">
          <cell r="A139">
            <v>951203</v>
          </cell>
          <cell r="B139" t="str">
            <v>Generator Testing</v>
          </cell>
        </row>
        <row r="140">
          <cell r="A140">
            <v>951204</v>
          </cell>
          <cell r="B140" t="str">
            <v>Telecomms Team BU Activities</v>
          </cell>
        </row>
        <row r="141">
          <cell r="A141">
            <v>951205</v>
          </cell>
          <cell r="B141" t="str">
            <v>Project Support Activities</v>
          </cell>
        </row>
        <row r="142">
          <cell r="A142">
            <v>951206</v>
          </cell>
          <cell r="B142" t="str">
            <v>Grid Planning Studies</v>
          </cell>
        </row>
        <row r="143">
          <cell r="A143">
            <v>951207</v>
          </cell>
          <cell r="B143" t="str">
            <v>Network Switch Monitoring</v>
          </cell>
        </row>
        <row r="144">
          <cell r="A144">
            <v>951208</v>
          </cell>
          <cell r="B144" t="str">
            <v>Network Development Activities</v>
          </cell>
        </row>
        <row r="145">
          <cell r="A145">
            <v>951209</v>
          </cell>
          <cell r="B145" t="str">
            <v>Network Strategy Activities</v>
          </cell>
        </row>
        <row r="146">
          <cell r="A146">
            <v>951210</v>
          </cell>
          <cell r="B146" t="str">
            <v>Asset Strategy Activities</v>
          </cell>
        </row>
        <row r="147">
          <cell r="A147">
            <v>951211</v>
          </cell>
          <cell r="B147" t="str">
            <v>Limit Equations &amp; Operational Support</v>
          </cell>
        </row>
        <row r="148">
          <cell r="A148">
            <v>951212</v>
          </cell>
          <cell r="B148" t="str">
            <v>Engineering Investigations</v>
          </cell>
        </row>
        <row r="149">
          <cell r="A149">
            <v>951300</v>
          </cell>
          <cell r="B149" t="str">
            <v>STRATEX</v>
          </cell>
        </row>
        <row r="150">
          <cell r="A150">
            <v>951301</v>
          </cell>
          <cell r="B150" t="str">
            <v>Do not use (Knwldge Management)</v>
          </cell>
        </row>
        <row r="151">
          <cell r="A151">
            <v>951302</v>
          </cell>
          <cell r="B151" t="str">
            <v>Strategic Operating Cost Position BHP</v>
          </cell>
        </row>
        <row r="152">
          <cell r="A152">
            <v>951303</v>
          </cell>
          <cell r="B152" t="str">
            <v>Strategic Operating Cost Position Future</v>
          </cell>
        </row>
        <row r="153">
          <cell r="A153">
            <v>951304</v>
          </cell>
          <cell r="B153" t="str">
            <v>Strategic Operating Cost Protect Core</v>
          </cell>
        </row>
        <row r="154">
          <cell r="A154">
            <v>951400</v>
          </cell>
          <cell r="B154" t="str">
            <v>Self Insurance Maint Lab</v>
          </cell>
        </row>
        <row r="155">
          <cell r="A155">
            <v>951500</v>
          </cell>
          <cell r="B155" t="str">
            <v>BU Chargeable</v>
          </cell>
        </row>
        <row r="156">
          <cell r="A156">
            <v>951501</v>
          </cell>
          <cell r="B156" t="str">
            <v>Stakeholder Management</v>
          </cell>
        </row>
        <row r="157">
          <cell r="A157">
            <v>951502</v>
          </cell>
          <cell r="B157" t="str">
            <v>Process Improvements</v>
          </cell>
        </row>
        <row r="158">
          <cell r="A158">
            <v>951503</v>
          </cell>
          <cell r="B158" t="str">
            <v>QA Process Review</v>
          </cell>
        </row>
        <row r="159">
          <cell r="A159">
            <v>951505</v>
          </cell>
          <cell r="B159" t="str">
            <v>BU Activities</v>
          </cell>
        </row>
        <row r="160">
          <cell r="A160">
            <v>951507</v>
          </cell>
          <cell r="B160" t="str">
            <v>BD Unreg OPEX Activities</v>
          </cell>
        </row>
        <row r="161">
          <cell r="A161">
            <v>951508</v>
          </cell>
          <cell r="B161" t="str">
            <v>Business Capex Plan Activities</v>
          </cell>
        </row>
        <row r="162">
          <cell r="A162">
            <v>951510</v>
          </cell>
          <cell r="B162" t="str">
            <v>Training</v>
          </cell>
        </row>
        <row r="163">
          <cell r="A163">
            <v>951520</v>
          </cell>
          <cell r="B163" t="str">
            <v>Knowledge Management</v>
          </cell>
        </row>
        <row r="164">
          <cell r="A164">
            <v>951525</v>
          </cell>
          <cell r="B164" t="str">
            <v>Records Management</v>
          </cell>
        </row>
        <row r="165">
          <cell r="A165">
            <v>951530</v>
          </cell>
          <cell r="B165" t="str">
            <v>Database Maint. - indirect teams</v>
          </cell>
        </row>
        <row r="166">
          <cell r="A166">
            <v>951531</v>
          </cell>
          <cell r="B166" t="str">
            <v>Database Maint. - functional teams</v>
          </cell>
        </row>
        <row r="167">
          <cell r="A167">
            <v>951540</v>
          </cell>
          <cell r="B167" t="str">
            <v>Coaching / Mentoring</v>
          </cell>
        </row>
        <row r="168">
          <cell r="A168">
            <v>951550</v>
          </cell>
          <cell r="B168" t="str">
            <v>Research &amp; Development</v>
          </cell>
        </row>
        <row r="169">
          <cell r="A169">
            <v>951560</v>
          </cell>
          <cell r="B169" t="str">
            <v>Meetings non project - indirect teams only</v>
          </cell>
        </row>
        <row r="170">
          <cell r="A170">
            <v>951561</v>
          </cell>
          <cell r="B170" t="str">
            <v>Meetings non project - functional teams only</v>
          </cell>
        </row>
        <row r="171">
          <cell r="A171">
            <v>951570</v>
          </cell>
          <cell r="B171" t="str">
            <v>Budgeting &amp; Forecasting</v>
          </cell>
        </row>
        <row r="172">
          <cell r="A172">
            <v>951571</v>
          </cell>
          <cell r="B172" t="str">
            <v>Ann. Planning Review</v>
          </cell>
        </row>
        <row r="173">
          <cell r="A173">
            <v>951572</v>
          </cell>
          <cell r="B173" t="str">
            <v>Regional Dev. Plans</v>
          </cell>
        </row>
        <row r="174">
          <cell r="A174">
            <v>951573</v>
          </cell>
          <cell r="B174" t="str">
            <v>Joint Planning</v>
          </cell>
        </row>
        <row r="175">
          <cell r="A175">
            <v>951575</v>
          </cell>
          <cell r="B175" t="str">
            <v>Design Standards Management</v>
          </cell>
        </row>
        <row r="176">
          <cell r="A176">
            <v>951576</v>
          </cell>
          <cell r="B176" t="str">
            <v>Engineering - A&amp;O Operational Support</v>
          </cell>
        </row>
        <row r="177">
          <cell r="A177">
            <v>951577</v>
          </cell>
          <cell r="B177" t="str">
            <v>Environmental Volunteer</v>
          </cell>
        </row>
        <row r="178">
          <cell r="A178">
            <v>951580</v>
          </cell>
          <cell r="B178" t="str">
            <v>Policies &amp; Procedure</v>
          </cell>
        </row>
        <row r="179">
          <cell r="A179">
            <v>951590</v>
          </cell>
          <cell r="B179" t="str">
            <v>Travel (non project)</v>
          </cell>
        </row>
        <row r="180">
          <cell r="A180">
            <v>951597</v>
          </cell>
          <cell r="B180" t="str">
            <v>Connection Point Interface</v>
          </cell>
        </row>
        <row r="181">
          <cell r="A181">
            <v>951598</v>
          </cell>
          <cell r="B181" t="str">
            <v>Opex Project Activities</v>
          </cell>
        </row>
        <row r="182">
          <cell r="A182">
            <v>951599</v>
          </cell>
          <cell r="B182" t="str">
            <v>Work Order Activities</v>
          </cell>
        </row>
        <row r="183">
          <cell r="A183">
            <v>951600</v>
          </cell>
          <cell r="B183" t="str">
            <v>Intra BU Support</v>
          </cell>
        </row>
        <row r="184">
          <cell r="A184">
            <v>951601</v>
          </cell>
          <cell r="B184" t="str">
            <v>Revenue Reset Support</v>
          </cell>
        </row>
        <row r="185">
          <cell r="A185">
            <v>951602</v>
          </cell>
          <cell r="B185" t="str">
            <v>AER Reg Info Notice (RIN)</v>
          </cell>
        </row>
        <row r="186">
          <cell r="A186">
            <v>951603</v>
          </cell>
          <cell r="B186" t="str">
            <v>Un-allocatable Opex</v>
          </cell>
        </row>
        <row r="187">
          <cell r="A187">
            <v>951604</v>
          </cell>
          <cell r="B187" t="str">
            <v>Unreg Customer Support</v>
          </cell>
        </row>
        <row r="188">
          <cell r="A188">
            <v>951605</v>
          </cell>
          <cell r="B188" t="str">
            <v>Maternity Leave</v>
          </cell>
        </row>
        <row r="189">
          <cell r="A189">
            <v>951606</v>
          </cell>
          <cell r="B189" t="str">
            <v>Long Service Leave</v>
          </cell>
        </row>
        <row r="190">
          <cell r="A190">
            <v>951607</v>
          </cell>
          <cell r="B190" t="str">
            <v>Project Energise Activities</v>
          </cell>
        </row>
        <row r="191">
          <cell r="A191">
            <v>951608</v>
          </cell>
          <cell r="B191" t="str">
            <v>Engineering - Stakeholder Management</v>
          </cell>
        </row>
        <row r="192">
          <cell r="A192">
            <v>951609</v>
          </cell>
          <cell r="B192" t="str">
            <v>Divisional Initiatives</v>
          </cell>
        </row>
        <row r="193">
          <cell r="A193">
            <v>951610</v>
          </cell>
          <cell r="B193" t="str">
            <v>Engagement</v>
          </cell>
        </row>
        <row r="194">
          <cell r="A194">
            <v>951613</v>
          </cell>
          <cell r="B194" t="str">
            <v>A&amp;O - Auditing</v>
          </cell>
        </row>
        <row r="195">
          <cell r="A195">
            <v>501000</v>
          </cell>
          <cell r="B195" t="str">
            <v>Tools &amp; Equipment &lt; $1000</v>
          </cell>
        </row>
        <row r="196">
          <cell r="A196">
            <v>502000</v>
          </cell>
          <cell r="B196" t="str">
            <v>Accrual Cost of Customer Works</v>
          </cell>
        </row>
        <row r="197">
          <cell r="A197">
            <v>502010</v>
          </cell>
          <cell r="B197" t="str">
            <v>Inventory Cost of Sales</v>
          </cell>
        </row>
        <row r="198">
          <cell r="A198">
            <v>502020</v>
          </cell>
          <cell r="B198" t="str">
            <v>Primary Materials Used</v>
          </cell>
        </row>
        <row r="199">
          <cell r="A199">
            <v>502030</v>
          </cell>
          <cell r="B199" t="str">
            <v>Secondary System Materials Used</v>
          </cell>
        </row>
        <row r="200">
          <cell r="A200">
            <v>502040</v>
          </cell>
          <cell r="B200" t="str">
            <v>Ancillary Materials Used</v>
          </cell>
        </row>
        <row r="201">
          <cell r="A201">
            <v>502050</v>
          </cell>
          <cell r="B201" t="str">
            <v>Other Materials Used</v>
          </cell>
        </row>
        <row r="202">
          <cell r="A202">
            <v>502060</v>
          </cell>
          <cell r="B202" t="str">
            <v>Price Variance</v>
          </cell>
        </row>
        <row r="203">
          <cell r="A203">
            <v>502070</v>
          </cell>
          <cell r="B203" t="str">
            <v>Price Variance Within Tolerance</v>
          </cell>
        </row>
        <row r="204">
          <cell r="A204">
            <v>503000</v>
          </cell>
          <cell r="B204" t="str">
            <v>Cash Discount Received</v>
          </cell>
        </row>
        <row r="205">
          <cell r="A205">
            <v>504000</v>
          </cell>
          <cell r="B205" t="str">
            <v>Inventory Revaluation</v>
          </cell>
        </row>
        <row r="206">
          <cell r="A206">
            <v>505000</v>
          </cell>
          <cell r="B206" t="str">
            <v>Inventory Scrapping</v>
          </cell>
        </row>
        <row r="207">
          <cell r="A207">
            <v>505010</v>
          </cell>
          <cell r="B207" t="str">
            <v>Stocktake Adjustments</v>
          </cell>
        </row>
        <row r="208">
          <cell r="A208">
            <v>611010</v>
          </cell>
          <cell r="B208" t="str">
            <v>Contracted Services</v>
          </cell>
        </row>
        <row r="209">
          <cell r="A209">
            <v>611011</v>
          </cell>
          <cell r="B209" t="str">
            <v>Contracted Services - Routine Maintenance</v>
          </cell>
        </row>
        <row r="210">
          <cell r="A210">
            <v>611012</v>
          </cell>
          <cell r="B210" t="str">
            <v>Contracted Services - Corrective Maintenance</v>
          </cell>
        </row>
        <row r="211">
          <cell r="A211">
            <v>611040</v>
          </cell>
          <cell r="B211" t="str">
            <v>Service Provider VEMCO &amp; Procurement Oncost</v>
          </cell>
        </row>
        <row r="212">
          <cell r="A212">
            <v>611041</v>
          </cell>
          <cell r="B212" t="str">
            <v>Service Provider VEMCO - Routine Maintenance</v>
          </cell>
        </row>
        <row r="213">
          <cell r="A213">
            <v>611042</v>
          </cell>
          <cell r="B213" t="str">
            <v>Service Provider VEMCO - Corrective Maintce</v>
          </cell>
        </row>
        <row r="214">
          <cell r="A214">
            <v>611050</v>
          </cell>
          <cell r="B214" t="str">
            <v>Service Provider ETSA</v>
          </cell>
        </row>
        <row r="215">
          <cell r="A215">
            <v>611051</v>
          </cell>
          <cell r="B215" t="str">
            <v>Service Provider ETSA - Routine Maintenance</v>
          </cell>
        </row>
        <row r="216">
          <cell r="A216">
            <v>611052</v>
          </cell>
          <cell r="B216" t="str">
            <v>Service Provider ETSA - Corrective Maintenance</v>
          </cell>
        </row>
        <row r="217">
          <cell r="A217">
            <v>611100</v>
          </cell>
          <cell r="B217" t="str">
            <v>ETSA Overhead Fixed Management Fee</v>
          </cell>
        </row>
        <row r="218">
          <cell r="A218">
            <v>611105</v>
          </cell>
          <cell r="B218" t="str">
            <v>ETSA Variable Overhead</v>
          </cell>
        </row>
        <row r="219">
          <cell r="A219">
            <v>615000</v>
          </cell>
          <cell r="B219" t="str">
            <v>Protective Clothing</v>
          </cell>
        </row>
        <row r="220">
          <cell r="A220">
            <v>650100</v>
          </cell>
          <cell r="B220" t="str">
            <v>Capitalised Contract Services</v>
          </cell>
        </row>
        <row r="221">
          <cell r="A221">
            <v>650105</v>
          </cell>
          <cell r="B221" t="str">
            <v>Capitalised Contract Services Rout Maint</v>
          </cell>
        </row>
        <row r="222">
          <cell r="A222">
            <v>650110</v>
          </cell>
          <cell r="B222" t="str">
            <v>Capitalised Contract Services Corr Maint</v>
          </cell>
        </row>
        <row r="223">
          <cell r="A223">
            <v>650200</v>
          </cell>
          <cell r="B223" t="str">
            <v>Capitalised Procurement Oncost</v>
          </cell>
        </row>
        <row r="224">
          <cell r="A224">
            <v>650205</v>
          </cell>
          <cell r="B224" t="str">
            <v>Capitalised Inventory Materials</v>
          </cell>
        </row>
        <row r="225">
          <cell r="A225">
            <v>651000</v>
          </cell>
          <cell r="B225" t="str">
            <v>Intercompany Construction</v>
          </cell>
        </row>
        <row r="226">
          <cell r="A226">
            <v>674000</v>
          </cell>
          <cell r="B226" t="str">
            <v>Intercompany Maintenance Cost</v>
          </cell>
        </row>
        <row r="227">
          <cell r="A227">
            <v>912000</v>
          </cell>
          <cell r="B227" t="str">
            <v>Contract Services Settlement</v>
          </cell>
        </row>
        <row r="228">
          <cell r="A228">
            <v>912005</v>
          </cell>
          <cell r="B228" t="str">
            <v>Contract Services Rout Maint Settlement</v>
          </cell>
        </row>
        <row r="229">
          <cell r="A229">
            <v>912010</v>
          </cell>
          <cell r="B229" t="str">
            <v>Contract Services Corr Maint Settlement</v>
          </cell>
        </row>
        <row r="230">
          <cell r="A230">
            <v>913000</v>
          </cell>
          <cell r="B230" t="str">
            <v>Proc Oncost Settlement</v>
          </cell>
        </row>
        <row r="231">
          <cell r="A231">
            <v>913005</v>
          </cell>
          <cell r="B231" t="str">
            <v>Inventory Materials Settlement</v>
          </cell>
        </row>
        <row r="232">
          <cell r="A232">
            <v>913750</v>
          </cell>
          <cell r="B232" t="str">
            <v>Legacy 750 - Rev CUST WORKS</v>
          </cell>
        </row>
        <row r="233">
          <cell r="A233">
            <v>913751</v>
          </cell>
          <cell r="B233" t="str">
            <v>Legacy 751 - COSTS CUST WORKS</v>
          </cell>
        </row>
        <row r="234">
          <cell r="A234">
            <v>953710</v>
          </cell>
          <cell r="B234" t="str">
            <v>VEMCO Service Provider</v>
          </cell>
        </row>
        <row r="235">
          <cell r="A235">
            <v>953720</v>
          </cell>
          <cell r="B235" t="str">
            <v>ETSA Service Provider</v>
          </cell>
        </row>
        <row r="236">
          <cell r="A236">
            <v>953730</v>
          </cell>
          <cell r="B236" t="str">
            <v>AERO Power Service Provider</v>
          </cell>
        </row>
        <row r="237">
          <cell r="A237">
            <v>634000</v>
          </cell>
          <cell r="B237" t="str">
            <v>Transmission Licence Fee</v>
          </cell>
        </row>
        <row r="238">
          <cell r="A238">
            <v>634005</v>
          </cell>
          <cell r="B238" t="str">
            <v>AEMO SA Planning Function</v>
          </cell>
        </row>
        <row r="239">
          <cell r="A239">
            <v>650305</v>
          </cell>
          <cell r="B239" t="str">
            <v>Capitalised Transmission Licence</v>
          </cell>
        </row>
        <row r="240">
          <cell r="A240">
            <v>914005</v>
          </cell>
          <cell r="B240" t="str">
            <v>Transmission Licence Settlement</v>
          </cell>
        </row>
        <row r="241">
          <cell r="A241">
            <v>610000</v>
          </cell>
          <cell r="B241" t="str">
            <v>Consultants Other</v>
          </cell>
        </row>
        <row r="242">
          <cell r="A242">
            <v>610010</v>
          </cell>
          <cell r="B242" t="str">
            <v>Consultants Management</v>
          </cell>
        </row>
        <row r="243">
          <cell r="A243">
            <v>610020</v>
          </cell>
          <cell r="B243" t="str">
            <v>Consultants Engineering</v>
          </cell>
        </row>
        <row r="244">
          <cell r="A244">
            <v>610030</v>
          </cell>
          <cell r="B244" t="str">
            <v>Consultancy (Unreg AEMO)</v>
          </cell>
        </row>
        <row r="245">
          <cell r="A245">
            <v>610040</v>
          </cell>
          <cell r="B245" t="str">
            <v>Consultancy (Unreg Sunk Costs)</v>
          </cell>
        </row>
        <row r="246">
          <cell r="A246">
            <v>650310</v>
          </cell>
          <cell r="B246" t="str">
            <v>Capitalised Consultants &amp; Other Services</v>
          </cell>
        </row>
        <row r="247">
          <cell r="A247">
            <v>650311</v>
          </cell>
          <cell r="B247" t="str">
            <v>Capitalised Consultants AEMO</v>
          </cell>
        </row>
        <row r="248">
          <cell r="A248">
            <v>650312</v>
          </cell>
          <cell r="B248" t="str">
            <v>Capitalised Consultants Sunk Costs</v>
          </cell>
        </row>
        <row r="249">
          <cell r="A249">
            <v>670640</v>
          </cell>
          <cell r="B249" t="str">
            <v>Consultancy Cost Reduction Target</v>
          </cell>
        </row>
        <row r="250">
          <cell r="A250">
            <v>914010</v>
          </cell>
          <cell r="B250" t="str">
            <v>Consultants &amp; Other Services Settlement</v>
          </cell>
        </row>
        <row r="251">
          <cell r="A251">
            <v>914011</v>
          </cell>
          <cell r="B251" t="str">
            <v>Consultancy AEMO Settlement</v>
          </cell>
        </row>
        <row r="252">
          <cell r="A252">
            <v>914012</v>
          </cell>
          <cell r="B252" t="str">
            <v>Consultancy Sunk Costs</v>
          </cell>
        </row>
        <row r="253">
          <cell r="A253">
            <v>612000</v>
          </cell>
          <cell r="B253" t="str">
            <v>Legal Fees</v>
          </cell>
        </row>
        <row r="254">
          <cell r="A254">
            <v>612010</v>
          </cell>
          <cell r="B254" t="str">
            <v>Audit Fees</v>
          </cell>
        </row>
        <row r="255">
          <cell r="A255">
            <v>612020</v>
          </cell>
          <cell r="B255" t="str">
            <v>Accounting Fees - Taxation Services</v>
          </cell>
        </row>
        <row r="256">
          <cell r="A256">
            <v>612030</v>
          </cell>
          <cell r="B256" t="str">
            <v>Accounting Fees - Advisory Services</v>
          </cell>
        </row>
        <row r="257">
          <cell r="A257">
            <v>620000</v>
          </cell>
          <cell r="B257" t="str">
            <v>Board Members Fees</v>
          </cell>
        </row>
        <row r="258">
          <cell r="A258">
            <v>643020</v>
          </cell>
          <cell r="B258" t="str">
            <v>Professional Standards (Publications)</v>
          </cell>
        </row>
        <row r="259">
          <cell r="A259">
            <v>650405</v>
          </cell>
          <cell r="B259" t="str">
            <v>Capitalised Professional &amp; Bank Fees</v>
          </cell>
        </row>
        <row r="260">
          <cell r="A260">
            <v>670650</v>
          </cell>
          <cell r="B260" t="str">
            <v>Professional &amp; Bank Fee Cost Reduction Target</v>
          </cell>
        </row>
        <row r="261">
          <cell r="A261">
            <v>686000</v>
          </cell>
          <cell r="B261" t="str">
            <v>Bank charges - GST Exempt</v>
          </cell>
        </row>
        <row r="262">
          <cell r="A262">
            <v>686010</v>
          </cell>
          <cell r="B262" t="str">
            <v>Bank charges - GST in Scope</v>
          </cell>
        </row>
        <row r="263">
          <cell r="A263">
            <v>686020</v>
          </cell>
          <cell r="B263" t="str">
            <v>Transaction Fees</v>
          </cell>
        </row>
        <row r="264">
          <cell r="A264">
            <v>915005</v>
          </cell>
          <cell r="B264" t="str">
            <v>Professional &amp; Bank Fees Settlement</v>
          </cell>
        </row>
        <row r="265">
          <cell r="A265">
            <v>631000</v>
          </cell>
          <cell r="B265" t="str">
            <v>Telecommunication Costs</v>
          </cell>
        </row>
        <row r="266">
          <cell r="A266">
            <v>631010</v>
          </cell>
          <cell r="B266" t="str">
            <v>Telephone Subsidies</v>
          </cell>
        </row>
        <row r="267">
          <cell r="A267">
            <v>631020</v>
          </cell>
          <cell r="B267" t="str">
            <v>Communications Data Connections</v>
          </cell>
        </row>
        <row r="268">
          <cell r="A268">
            <v>631030</v>
          </cell>
          <cell r="B268" t="str">
            <v>PABX Rental</v>
          </cell>
        </row>
        <row r="269">
          <cell r="A269">
            <v>631040</v>
          </cell>
          <cell r="B269" t="str">
            <v>Telephone Mobile Phones</v>
          </cell>
        </row>
        <row r="270">
          <cell r="A270">
            <v>631050</v>
          </cell>
          <cell r="B270" t="str">
            <v>Telco Radio Licences</v>
          </cell>
        </row>
        <row r="271">
          <cell r="A271">
            <v>640000</v>
          </cell>
          <cell r="B271" t="str">
            <v>Computer Consumables</v>
          </cell>
        </row>
        <row r="272">
          <cell r="A272">
            <v>640010</v>
          </cell>
          <cell r="B272" t="str">
            <v>Computer Hardware</v>
          </cell>
        </row>
        <row r="273">
          <cell r="A273">
            <v>640020</v>
          </cell>
          <cell r="B273" t="str">
            <v>Computer Software</v>
          </cell>
        </row>
        <row r="274">
          <cell r="A274">
            <v>640030</v>
          </cell>
          <cell r="B274" t="str">
            <v>Digital Data</v>
          </cell>
        </row>
        <row r="275">
          <cell r="A275">
            <v>640040</v>
          </cell>
          <cell r="B275" t="str">
            <v>Computer Bureau Services</v>
          </cell>
        </row>
        <row r="276">
          <cell r="A276">
            <v>640050</v>
          </cell>
          <cell r="B276" t="str">
            <v>Hardware Maintenance Contracts</v>
          </cell>
        </row>
        <row r="277">
          <cell r="A277">
            <v>640060</v>
          </cell>
          <cell r="B277" t="str">
            <v>Software Maintenance Contracts</v>
          </cell>
        </row>
        <row r="278">
          <cell r="A278">
            <v>650315</v>
          </cell>
          <cell r="B278" t="str">
            <v>Capitalised Communication Costs</v>
          </cell>
        </row>
        <row r="279">
          <cell r="A279">
            <v>650400</v>
          </cell>
          <cell r="B279" t="str">
            <v>Capitalised IT Costs</v>
          </cell>
        </row>
        <row r="280">
          <cell r="A280">
            <v>670670</v>
          </cell>
          <cell r="B280" t="str">
            <v>Communications Cost Reduction Target</v>
          </cell>
        </row>
        <row r="281">
          <cell r="A281">
            <v>670680</v>
          </cell>
          <cell r="B281" t="str">
            <v>IT Cost Reduction Target</v>
          </cell>
        </row>
        <row r="282">
          <cell r="A282">
            <v>914015</v>
          </cell>
          <cell r="B282" t="str">
            <v>Communication Costs Settlement</v>
          </cell>
        </row>
        <row r="283">
          <cell r="A283">
            <v>915000</v>
          </cell>
          <cell r="B283" t="str">
            <v>IT Costs Settlement</v>
          </cell>
        </row>
        <row r="284">
          <cell r="A284">
            <v>622000</v>
          </cell>
          <cell r="B284" t="str">
            <v>Meals &amp; Catering - Not Entertainment</v>
          </cell>
        </row>
        <row r="285">
          <cell r="A285">
            <v>622010</v>
          </cell>
          <cell r="B285" t="str">
            <v>Entertainment - Employee</v>
          </cell>
        </row>
        <row r="286">
          <cell r="A286">
            <v>622020</v>
          </cell>
          <cell r="B286" t="str">
            <v>Entertainment - Non Employee</v>
          </cell>
        </row>
        <row r="287">
          <cell r="A287">
            <v>622040</v>
          </cell>
          <cell r="B287" t="str">
            <v>Taxi - Adelaide Local</v>
          </cell>
        </row>
        <row r="288">
          <cell r="A288">
            <v>622041</v>
          </cell>
          <cell r="B288" t="str">
            <v>Taxi - Interstate</v>
          </cell>
        </row>
        <row r="289">
          <cell r="A289">
            <v>622042</v>
          </cell>
          <cell r="B289" t="str">
            <v>Car Parking</v>
          </cell>
        </row>
        <row r="290">
          <cell r="A290">
            <v>622043</v>
          </cell>
          <cell r="B290" t="str">
            <v>Car Hire</v>
          </cell>
        </row>
        <row r="291">
          <cell r="A291">
            <v>622050</v>
          </cell>
          <cell r="B291" t="str">
            <v>Mileage Reimbursement</v>
          </cell>
        </row>
        <row r="292">
          <cell r="A292">
            <v>622051</v>
          </cell>
          <cell r="B292" t="str">
            <v>Mileage Reimbursement - Concur</v>
          </cell>
        </row>
        <row r="293">
          <cell r="A293">
            <v>622060</v>
          </cell>
          <cell r="B293" t="str">
            <v>Travel - Airfares</v>
          </cell>
        </row>
        <row r="294">
          <cell r="A294">
            <v>622070</v>
          </cell>
          <cell r="B294" t="str">
            <v>Motorway Tolls</v>
          </cell>
        </row>
        <row r="295">
          <cell r="A295">
            <v>622080</v>
          </cell>
          <cell r="B295" t="str">
            <v>Entertainment - On Premises</v>
          </cell>
        </row>
        <row r="296">
          <cell r="A296">
            <v>622100</v>
          </cell>
          <cell r="B296" t="str">
            <v>Travel - Accommodation</v>
          </cell>
        </row>
        <row r="297">
          <cell r="A297">
            <v>622110</v>
          </cell>
          <cell r="B297" t="str">
            <v>Travel - Meals</v>
          </cell>
        </row>
        <row r="298">
          <cell r="A298">
            <v>623000</v>
          </cell>
          <cell r="B298" t="str">
            <v>Motor Vehicle - Pool Car Expenses</v>
          </cell>
        </row>
        <row r="299">
          <cell r="A299">
            <v>623010</v>
          </cell>
          <cell r="B299" t="str">
            <v>Motor Vehicle - Pool Car Registration</v>
          </cell>
        </row>
        <row r="300">
          <cell r="A300">
            <v>623020</v>
          </cell>
          <cell r="B300" t="str">
            <v>Motor Vehicle - Pool Car Fuel</v>
          </cell>
        </row>
        <row r="301">
          <cell r="A301">
            <v>623030</v>
          </cell>
          <cell r="B301" t="str">
            <v>Motor Vehicle - Pool Car Maintenance</v>
          </cell>
        </row>
        <row r="302">
          <cell r="A302">
            <v>623040</v>
          </cell>
          <cell r="B302" t="str">
            <v>Motor Vehicle - Pool Car Repairs</v>
          </cell>
        </row>
        <row r="303">
          <cell r="A303">
            <v>624010</v>
          </cell>
          <cell r="B303" t="str">
            <v>Petty Cash Expense</v>
          </cell>
        </row>
        <row r="304">
          <cell r="A304">
            <v>650410</v>
          </cell>
          <cell r="B304" t="str">
            <v>Capitalised Motor Vehicle Costs</v>
          </cell>
        </row>
        <row r="305">
          <cell r="A305">
            <v>650415</v>
          </cell>
          <cell r="B305" t="str">
            <v>Capitalised Travel &amp; Accommodation</v>
          </cell>
        </row>
        <row r="306">
          <cell r="A306">
            <v>670610</v>
          </cell>
          <cell r="B306" t="str">
            <v>Motor Vehicle Cost Reduction Target</v>
          </cell>
        </row>
        <row r="307">
          <cell r="A307">
            <v>670660</v>
          </cell>
          <cell r="B307" t="str">
            <v>Travel, Accom &amp; Ent Cost Reduction Target</v>
          </cell>
        </row>
        <row r="308">
          <cell r="A308">
            <v>915010</v>
          </cell>
          <cell r="B308" t="str">
            <v>Motor Vehicle Costs Settlement</v>
          </cell>
        </row>
        <row r="309">
          <cell r="A309">
            <v>915015</v>
          </cell>
          <cell r="B309" t="str">
            <v>Travel &amp; Accommodation Settlement</v>
          </cell>
        </row>
        <row r="310">
          <cell r="A310">
            <v>630000</v>
          </cell>
          <cell r="B310" t="str">
            <v>Lease Rentals</v>
          </cell>
        </row>
        <row r="311">
          <cell r="A311">
            <v>630010</v>
          </cell>
          <cell r="B311" t="str">
            <v>Local Government Rates</v>
          </cell>
        </row>
        <row r="312">
          <cell r="A312">
            <v>630020</v>
          </cell>
          <cell r="B312" t="str">
            <v>Land Costs</v>
          </cell>
        </row>
        <row r="313">
          <cell r="A313">
            <v>630040</v>
          </cell>
          <cell r="B313" t="str">
            <v>Land Tax Expense</v>
          </cell>
        </row>
        <row r="314">
          <cell r="A314">
            <v>630050</v>
          </cell>
          <cell r="B314" t="str">
            <v>Intercompany Lease Rentals</v>
          </cell>
        </row>
        <row r="315">
          <cell r="A315">
            <v>632000</v>
          </cell>
          <cell r="B315" t="str">
            <v>Electricity Usage</v>
          </cell>
        </row>
        <row r="316">
          <cell r="A316">
            <v>633010</v>
          </cell>
          <cell r="B316" t="str">
            <v>Facilities Services</v>
          </cell>
        </row>
        <row r="317">
          <cell r="A317">
            <v>633020</v>
          </cell>
          <cell r="B317" t="str">
            <v>Building Maintenance</v>
          </cell>
        </row>
        <row r="318">
          <cell r="A318">
            <v>633030</v>
          </cell>
          <cell r="B318" t="str">
            <v>Grounds Maintenance</v>
          </cell>
        </row>
        <row r="319">
          <cell r="A319">
            <v>633040</v>
          </cell>
          <cell r="B319" t="str">
            <v>Lunch Room Supplies</v>
          </cell>
        </row>
        <row r="320">
          <cell r="A320">
            <v>650430</v>
          </cell>
          <cell r="B320" t="str">
            <v>Capitalised Facilities Costs</v>
          </cell>
        </row>
        <row r="321">
          <cell r="A321">
            <v>670600</v>
          </cell>
          <cell r="B321" t="str">
            <v>Property Costs Reduction Target</v>
          </cell>
        </row>
        <row r="322">
          <cell r="A322">
            <v>613000</v>
          </cell>
          <cell r="B322" t="str">
            <v>Insurance Premiums</v>
          </cell>
        </row>
        <row r="323">
          <cell r="A323">
            <v>613005</v>
          </cell>
          <cell r="B323" t="str">
            <v>Insurance Premiums-Capital Contractors</v>
          </cell>
        </row>
        <row r="324">
          <cell r="A324">
            <v>613010</v>
          </cell>
          <cell r="B324" t="str">
            <v>Insurance Claim Payments</v>
          </cell>
        </row>
        <row r="325">
          <cell r="A325">
            <v>613030</v>
          </cell>
          <cell r="B325" t="str">
            <v>Insurance Settlements</v>
          </cell>
        </row>
        <row r="326">
          <cell r="A326">
            <v>650300</v>
          </cell>
          <cell r="B326" t="str">
            <v>Capitalised Risk Management</v>
          </cell>
        </row>
        <row r="327">
          <cell r="A327">
            <v>914000</v>
          </cell>
          <cell r="B327" t="str">
            <v>Risk Management Settlement</v>
          </cell>
        </row>
        <row r="328">
          <cell r="A328">
            <v>609990</v>
          </cell>
          <cell r="B328" t="str">
            <v>Shareholder Management Fee</v>
          </cell>
        </row>
        <row r="329">
          <cell r="A329">
            <v>650420</v>
          </cell>
          <cell r="B329" t="str">
            <v>Capitalised ETS Management Fee</v>
          </cell>
        </row>
        <row r="330">
          <cell r="A330">
            <v>673000</v>
          </cell>
          <cell r="B330" t="str">
            <v>Management Fees</v>
          </cell>
        </row>
        <row r="331">
          <cell r="A331">
            <v>673010</v>
          </cell>
          <cell r="B331" t="str">
            <v>ETS Bonus Fees</v>
          </cell>
        </row>
        <row r="332">
          <cell r="A332">
            <v>611020</v>
          </cell>
          <cell r="B332" t="str">
            <v>Laboratory Services</v>
          </cell>
        </row>
        <row r="333">
          <cell r="A333">
            <v>614000</v>
          </cell>
          <cell r="B333" t="str">
            <v>Plant and Equipment Hire</v>
          </cell>
        </row>
        <row r="334">
          <cell r="A334">
            <v>621000</v>
          </cell>
          <cell r="B334" t="str">
            <v>Grants &amp; Sponsorship</v>
          </cell>
        </row>
        <row r="335">
          <cell r="A335">
            <v>621010</v>
          </cell>
          <cell r="B335" t="str">
            <v>Donations</v>
          </cell>
        </row>
        <row r="336">
          <cell r="A336">
            <v>621020</v>
          </cell>
          <cell r="B336" t="str">
            <v>Gifts</v>
          </cell>
        </row>
        <row r="337">
          <cell r="A337">
            <v>621030</v>
          </cell>
          <cell r="B337" t="str">
            <v>Grants</v>
          </cell>
        </row>
        <row r="338">
          <cell r="A338">
            <v>624000</v>
          </cell>
          <cell r="B338" t="str">
            <v>Film &amp; Video Hire</v>
          </cell>
        </row>
        <row r="339">
          <cell r="A339">
            <v>624020</v>
          </cell>
          <cell r="B339" t="str">
            <v>Other Purchases</v>
          </cell>
        </row>
        <row r="340">
          <cell r="A340">
            <v>624030</v>
          </cell>
          <cell r="B340" t="str">
            <v>Ex Gratia Payments</v>
          </cell>
        </row>
        <row r="341">
          <cell r="A341">
            <v>624040</v>
          </cell>
          <cell r="B341" t="str">
            <v>Easement Compensation</v>
          </cell>
        </row>
        <row r="342">
          <cell r="A342">
            <v>624050</v>
          </cell>
          <cell r="B342" t="str">
            <v>Community Consultation</v>
          </cell>
        </row>
        <row r="343">
          <cell r="A343">
            <v>624060</v>
          </cell>
          <cell r="B343" t="str">
            <v>Consumables - Batteries etc</v>
          </cell>
        </row>
        <row r="344">
          <cell r="A344">
            <v>624070</v>
          </cell>
          <cell r="B344" t="str">
            <v>Credit Rating Reports</v>
          </cell>
        </row>
        <row r="345">
          <cell r="A345">
            <v>624080</v>
          </cell>
          <cell r="B345" t="str">
            <v>Security Services</v>
          </cell>
        </row>
        <row r="346">
          <cell r="A346">
            <v>624090</v>
          </cell>
          <cell r="B346" t="str">
            <v>Security Supplies - Locks</v>
          </cell>
        </row>
        <row r="347">
          <cell r="A347">
            <v>624100</v>
          </cell>
          <cell r="B347" t="str">
            <v>Plant Forward Order Transfers</v>
          </cell>
        </row>
        <row r="348">
          <cell r="A348">
            <v>630030</v>
          </cell>
          <cell r="B348" t="str">
            <v>Registration of Titles</v>
          </cell>
        </row>
        <row r="349">
          <cell r="A349">
            <v>630060</v>
          </cell>
          <cell r="B349" t="str">
            <v>Land Owner Information Management</v>
          </cell>
        </row>
        <row r="350">
          <cell r="A350">
            <v>633000</v>
          </cell>
          <cell r="B350" t="str">
            <v>Archive Expense</v>
          </cell>
        </row>
        <row r="351">
          <cell r="A351">
            <v>642000</v>
          </cell>
          <cell r="B351" t="str">
            <v>*CLOSED*</v>
          </cell>
        </row>
        <row r="352">
          <cell r="A352">
            <v>642010</v>
          </cell>
          <cell r="B352" t="str">
            <v>Postage Courier &amp; Freight</v>
          </cell>
        </row>
        <row r="353">
          <cell r="A353">
            <v>642020</v>
          </cell>
          <cell r="B353" t="str">
            <v>Stationery Purchases</v>
          </cell>
        </row>
        <row r="354">
          <cell r="A354">
            <v>642030</v>
          </cell>
          <cell r="B354" t="str">
            <v>Advertising - Non-Recruitment</v>
          </cell>
        </row>
        <row r="355">
          <cell r="A355">
            <v>642040</v>
          </cell>
          <cell r="B355" t="str">
            <v>Office Supplies</v>
          </cell>
        </row>
        <row r="356">
          <cell r="A356">
            <v>642045</v>
          </cell>
          <cell r="B356" t="str">
            <v>Personal Expense - Concur</v>
          </cell>
        </row>
        <row r="357">
          <cell r="A357">
            <v>642050</v>
          </cell>
          <cell r="B357" t="str">
            <v>Printing &amp; Copying</v>
          </cell>
        </row>
        <row r="358">
          <cell r="A358">
            <v>642060</v>
          </cell>
          <cell r="B358" t="str">
            <v>Functions and Venue Hire</v>
          </cell>
        </row>
        <row r="359">
          <cell r="A359">
            <v>642070</v>
          </cell>
          <cell r="B359" t="str">
            <v>Visual (Photography / Website)</v>
          </cell>
        </row>
        <row r="360">
          <cell r="A360">
            <v>643000</v>
          </cell>
          <cell r="B360" t="str">
            <v>Books &amp; Journals</v>
          </cell>
        </row>
        <row r="361">
          <cell r="A361">
            <v>643010</v>
          </cell>
          <cell r="B361" t="str">
            <v>Trade Publications</v>
          </cell>
        </row>
        <row r="362">
          <cell r="A362">
            <v>643030</v>
          </cell>
          <cell r="B362" t="str">
            <v>Association Subscriptions</v>
          </cell>
        </row>
        <row r="363">
          <cell r="A363">
            <v>650435</v>
          </cell>
          <cell r="B363" t="str">
            <v>Capitalised Other Corporate Costs</v>
          </cell>
        </row>
        <row r="364">
          <cell r="A364">
            <v>650900</v>
          </cell>
          <cell r="B364" t="str">
            <v>Amounts Capitalised in Error</v>
          </cell>
        </row>
        <row r="365">
          <cell r="A365">
            <v>652000</v>
          </cell>
          <cell r="B365" t="str">
            <v>Cost of Non Current Asset Disposal</v>
          </cell>
        </row>
        <row r="366">
          <cell r="A366">
            <v>653000</v>
          </cell>
          <cell r="B366" t="str">
            <v>Asset Impairment Expense</v>
          </cell>
        </row>
        <row r="367">
          <cell r="A367">
            <v>670620</v>
          </cell>
          <cell r="B367" t="str">
            <v>Other Corp Serv Cost  Reduction Target</v>
          </cell>
        </row>
        <row r="368">
          <cell r="A368">
            <v>672000</v>
          </cell>
          <cell r="B368" t="str">
            <v>T/F To B/S - WIP Revenue</v>
          </cell>
        </row>
        <row r="369">
          <cell r="A369">
            <v>672010</v>
          </cell>
          <cell r="B369" t="str">
            <v>T/F To B/S - WIP Costs</v>
          </cell>
        </row>
        <row r="370">
          <cell r="A370">
            <v>675000</v>
          </cell>
          <cell r="B370" t="str">
            <v>Bad Debts Expense</v>
          </cell>
        </row>
        <row r="371">
          <cell r="A371">
            <v>687020</v>
          </cell>
          <cell r="B371" t="str">
            <v>FX Unrealised Gain/Loss</v>
          </cell>
        </row>
        <row r="372">
          <cell r="A372">
            <v>687030</v>
          </cell>
          <cell r="B372" t="str">
            <v>FX Realised Gain/Loss</v>
          </cell>
        </row>
        <row r="373">
          <cell r="A373">
            <v>915020</v>
          </cell>
          <cell r="B373" t="str">
            <v>ETS Management Fee Settlement</v>
          </cell>
        </row>
        <row r="374">
          <cell r="A374">
            <v>915030</v>
          </cell>
          <cell r="B374" t="str">
            <v>Facilities Costs Settlement</v>
          </cell>
        </row>
        <row r="375">
          <cell r="A375">
            <v>915035</v>
          </cell>
          <cell r="B375" t="str">
            <v>Other Corporate Costs Settlement</v>
          </cell>
        </row>
        <row r="376">
          <cell r="A376">
            <v>609400</v>
          </cell>
          <cell r="B376" t="str">
            <v>Self Insurance Labour Maint Adjust</v>
          </cell>
        </row>
        <row r="377">
          <cell r="A377">
            <v>613020</v>
          </cell>
          <cell r="B377" t="str">
            <v>Self Insurance External Costs</v>
          </cell>
        </row>
        <row r="378">
          <cell r="A378">
            <v>613021</v>
          </cell>
          <cell r="B378" t="str">
            <v>Self Insurance Internal Costs</v>
          </cell>
        </row>
        <row r="379">
          <cell r="A379">
            <v>650425</v>
          </cell>
          <cell r="B379" t="str">
            <v>Capitalised Self Insurance</v>
          </cell>
        </row>
        <row r="380">
          <cell r="A380">
            <v>915025</v>
          </cell>
          <cell r="B380" t="str">
            <v>Self Insurance Settlement</v>
          </cell>
        </row>
        <row r="381">
          <cell r="A381">
            <v>915026</v>
          </cell>
          <cell r="B381" t="str">
            <v>Self Insurance Int Lab Settlement</v>
          </cell>
        </row>
        <row r="382">
          <cell r="A382">
            <v>608994</v>
          </cell>
          <cell r="B382" t="str">
            <v>Labour Attrition I/Charge</v>
          </cell>
        </row>
        <row r="383">
          <cell r="A383">
            <v>650440</v>
          </cell>
          <cell r="B383" t="str">
            <v>Capitalised Internal Charges</v>
          </cell>
        </row>
        <row r="384">
          <cell r="A384">
            <v>670000</v>
          </cell>
          <cell r="B384" t="str">
            <v>CEO Internal Revenue</v>
          </cell>
        </row>
        <row r="385">
          <cell r="A385">
            <v>670010</v>
          </cell>
          <cell r="B385" t="str">
            <v>CEO Internal Charge</v>
          </cell>
        </row>
        <row r="386">
          <cell r="A386">
            <v>670020</v>
          </cell>
          <cell r="B386" t="str">
            <v>A&amp;O Internal Revenue</v>
          </cell>
        </row>
        <row r="387">
          <cell r="A387">
            <v>670030</v>
          </cell>
          <cell r="B387" t="str">
            <v>A&amp;O Intra BU Rev</v>
          </cell>
        </row>
        <row r="388">
          <cell r="A388">
            <v>670040</v>
          </cell>
          <cell r="B388" t="str">
            <v>A&amp;O Intra BU</v>
          </cell>
        </row>
        <row r="389">
          <cell r="A389">
            <v>670050</v>
          </cell>
          <cell r="B389" t="str">
            <v>A&amp;O Internal Charge</v>
          </cell>
        </row>
        <row r="390">
          <cell r="A390">
            <v>670060</v>
          </cell>
          <cell r="B390" t="str">
            <v>D&amp;P Internal Revenue</v>
          </cell>
        </row>
        <row r="391">
          <cell r="A391">
            <v>670070</v>
          </cell>
          <cell r="B391" t="str">
            <v>D&amp;P Intra BU Revenue</v>
          </cell>
        </row>
        <row r="392">
          <cell r="A392">
            <v>670080</v>
          </cell>
          <cell r="B392" t="str">
            <v>D&amp;P Intra BU</v>
          </cell>
        </row>
        <row r="393">
          <cell r="A393">
            <v>670090</v>
          </cell>
          <cell r="B393" t="str">
            <v>D&amp;P Internal Charge</v>
          </cell>
        </row>
        <row r="394">
          <cell r="A394">
            <v>670100</v>
          </cell>
          <cell r="B394" t="str">
            <v>*CLOSED* TBA</v>
          </cell>
        </row>
        <row r="395">
          <cell r="A395">
            <v>670110</v>
          </cell>
          <cell r="B395" t="str">
            <v>FCD Internal Revenue</v>
          </cell>
        </row>
        <row r="396">
          <cell r="A396">
            <v>670120</v>
          </cell>
          <cell r="B396" t="str">
            <v>FCD</v>
          </cell>
        </row>
        <row r="397">
          <cell r="A397">
            <v>670130</v>
          </cell>
          <cell r="B397" t="str">
            <v>Revenue Reset Internal Revenue</v>
          </cell>
        </row>
        <row r="398">
          <cell r="A398">
            <v>670140</v>
          </cell>
          <cell r="B398" t="str">
            <v>Revenue Reset Internal Charge</v>
          </cell>
        </row>
        <row r="399">
          <cell r="A399">
            <v>670150</v>
          </cell>
          <cell r="B399" t="str">
            <v>CS Revenue</v>
          </cell>
        </row>
        <row r="400">
          <cell r="A400">
            <v>670160</v>
          </cell>
          <cell r="B400" t="str">
            <v>Leg Internal Charge</v>
          </cell>
        </row>
        <row r="401">
          <cell r="A401">
            <v>670170</v>
          </cell>
          <cell r="B401" t="str">
            <v>FCD Revenue</v>
          </cell>
        </row>
        <row r="402">
          <cell r="A402">
            <v>670180</v>
          </cell>
          <cell r="B402" t="str">
            <v>F&amp;BD Intra BU Revenue</v>
          </cell>
        </row>
        <row r="403">
          <cell r="A403">
            <v>670190</v>
          </cell>
          <cell r="B403" t="str">
            <v>F&amp;BD Intra BU</v>
          </cell>
        </row>
        <row r="404">
          <cell r="A404">
            <v>670200</v>
          </cell>
          <cell r="B404" t="str">
            <v>FCD Internal Charge</v>
          </cell>
        </row>
        <row r="405">
          <cell r="A405">
            <v>699992</v>
          </cell>
          <cell r="B405" t="str">
            <v>Internal Charges Corporate Allocation</v>
          </cell>
        </row>
        <row r="406">
          <cell r="A406">
            <v>699993</v>
          </cell>
          <cell r="B406" t="str">
            <v>Internal Charges CEO</v>
          </cell>
        </row>
        <row r="407">
          <cell r="A407">
            <v>699994</v>
          </cell>
          <cell r="B407" t="str">
            <v>Internal Charges DIV</v>
          </cell>
        </row>
        <row r="408">
          <cell r="A408">
            <v>699995</v>
          </cell>
          <cell r="B408" t="str">
            <v>Internal Charges BU</v>
          </cell>
        </row>
        <row r="409">
          <cell r="A409">
            <v>699996</v>
          </cell>
          <cell r="B409" t="str">
            <v>Internal Charges Team</v>
          </cell>
        </row>
        <row r="410">
          <cell r="A410">
            <v>901000</v>
          </cell>
          <cell r="B410" t="str">
            <v>Corp Labour Cost Elements</v>
          </cell>
        </row>
        <row r="411">
          <cell r="A411">
            <v>902000</v>
          </cell>
          <cell r="B411" t="str">
            <v>Corp Material Cost Elements</v>
          </cell>
        </row>
        <row r="412">
          <cell r="A412">
            <v>903000</v>
          </cell>
          <cell r="B412" t="str">
            <v>Corp Services Cost Elements</v>
          </cell>
        </row>
        <row r="413">
          <cell r="A413">
            <v>904000</v>
          </cell>
          <cell r="B413" t="str">
            <v>Corp Overhead Cost Elements</v>
          </cell>
        </row>
        <row r="414">
          <cell r="A414">
            <v>904010</v>
          </cell>
          <cell r="B414" t="str">
            <v>Corp Costs Alloc to Unreg &amp; Negotiated</v>
          </cell>
        </row>
        <row r="415">
          <cell r="A415">
            <v>905000</v>
          </cell>
          <cell r="B415" t="str">
            <v>Corp Primary Bonus Payments</v>
          </cell>
        </row>
        <row r="416">
          <cell r="A416">
            <v>908000</v>
          </cell>
          <cell r="B416" t="str">
            <v>Corp Activity Allocations</v>
          </cell>
        </row>
        <row r="417">
          <cell r="A417">
            <v>909000</v>
          </cell>
          <cell r="B417" t="str">
            <v>Corp Secondary Cost Elements</v>
          </cell>
        </row>
        <row r="418">
          <cell r="A418">
            <v>915040</v>
          </cell>
          <cell r="B418" t="str">
            <v>Internal Charges Settlement</v>
          </cell>
        </row>
        <row r="419">
          <cell r="A419">
            <v>951512</v>
          </cell>
          <cell r="B419" t="str">
            <v>Professional Development</v>
          </cell>
        </row>
        <row r="420">
          <cell r="A420">
            <v>951693</v>
          </cell>
          <cell r="B420" t="str">
            <v>Attrition Unreg PWA</v>
          </cell>
        </row>
        <row r="421">
          <cell r="A421">
            <v>951694</v>
          </cell>
          <cell r="B421" t="str">
            <v>Attrition Indirect Activities</v>
          </cell>
        </row>
        <row r="422">
          <cell r="A422">
            <v>951695</v>
          </cell>
          <cell r="B422" t="str">
            <v>Attrition Rev Reset</v>
          </cell>
        </row>
        <row r="423">
          <cell r="A423">
            <v>951696</v>
          </cell>
          <cell r="B423" t="str">
            <v>Attrition Stratex Adjustment</v>
          </cell>
        </row>
        <row r="424">
          <cell r="A424">
            <v>951697</v>
          </cell>
          <cell r="B424" t="str">
            <v>Attrition Maint Adjustment</v>
          </cell>
        </row>
        <row r="425">
          <cell r="A425">
            <v>951698</v>
          </cell>
          <cell r="B425" t="str">
            <v>Attrition Capex Adjustment</v>
          </cell>
        </row>
        <row r="426">
          <cell r="A426">
            <v>951699</v>
          </cell>
          <cell r="B426" t="str">
            <v>Attrition Opex Adjustment</v>
          </cell>
        </row>
        <row r="427">
          <cell r="A427">
            <v>961000</v>
          </cell>
          <cell r="B427" t="str">
            <v>CEO Primary Labour Cost Elements</v>
          </cell>
        </row>
        <row r="428">
          <cell r="A428">
            <v>961005</v>
          </cell>
          <cell r="B428" t="str">
            <v>FBT Primary Labour Cost Elements</v>
          </cell>
        </row>
        <row r="429">
          <cell r="A429">
            <v>962000</v>
          </cell>
          <cell r="B429" t="str">
            <v>CEO Primary Material Cost Elements</v>
          </cell>
        </row>
        <row r="430">
          <cell r="A430">
            <v>963000</v>
          </cell>
          <cell r="B430" t="str">
            <v>CEO Primary Services Cost Elements</v>
          </cell>
        </row>
        <row r="431">
          <cell r="A431">
            <v>964000</v>
          </cell>
          <cell r="B431" t="str">
            <v>CEO Primary Overhead Cost Elements</v>
          </cell>
        </row>
        <row r="432">
          <cell r="A432">
            <v>964010</v>
          </cell>
          <cell r="B432" t="str">
            <v>CEO Costs Alloc to Unreg &amp; Negotiated</v>
          </cell>
        </row>
        <row r="433">
          <cell r="A433">
            <v>965000</v>
          </cell>
          <cell r="B433" t="str">
            <v>CEO Primary Bonus Payments</v>
          </cell>
        </row>
        <row r="434">
          <cell r="A434">
            <v>968000</v>
          </cell>
          <cell r="B434" t="str">
            <v>CEO Activities Allocations</v>
          </cell>
        </row>
        <row r="435">
          <cell r="A435">
            <v>969000</v>
          </cell>
          <cell r="B435" t="str">
            <v>CEO Secondary Cost Elements</v>
          </cell>
        </row>
        <row r="436">
          <cell r="A436">
            <v>971000</v>
          </cell>
          <cell r="B436" t="str">
            <v>Div Primary Labour Cost Elements</v>
          </cell>
        </row>
        <row r="437">
          <cell r="A437">
            <v>972000</v>
          </cell>
          <cell r="B437" t="str">
            <v>Div Primary Material Cost Elements</v>
          </cell>
        </row>
        <row r="438">
          <cell r="A438">
            <v>973000</v>
          </cell>
          <cell r="B438" t="str">
            <v>Div Primary Services Cost Elements</v>
          </cell>
        </row>
        <row r="439">
          <cell r="A439">
            <v>974000</v>
          </cell>
          <cell r="B439" t="str">
            <v>Div Primary Overhead Cost Elements</v>
          </cell>
        </row>
        <row r="440">
          <cell r="A440">
            <v>974010</v>
          </cell>
          <cell r="B440" t="str">
            <v>DIV Costs Alloc to Unreg &amp; Negotiated</v>
          </cell>
        </row>
        <row r="441">
          <cell r="A441">
            <v>975000</v>
          </cell>
          <cell r="B441" t="str">
            <v>Div Primary Bonus Payments</v>
          </cell>
        </row>
        <row r="442">
          <cell r="A442">
            <v>978000</v>
          </cell>
          <cell r="B442" t="str">
            <v>DIV Activities Allocations</v>
          </cell>
        </row>
        <row r="443">
          <cell r="A443">
            <v>979000</v>
          </cell>
          <cell r="B443" t="str">
            <v>DIV Secondary Cost Elements</v>
          </cell>
        </row>
        <row r="444">
          <cell r="A444">
            <v>981000</v>
          </cell>
          <cell r="B444" t="str">
            <v>BU Primary Labour Cost Elements</v>
          </cell>
        </row>
        <row r="445">
          <cell r="A445">
            <v>981005</v>
          </cell>
          <cell r="B445" t="str">
            <v>Proc Labour Cost Elements</v>
          </cell>
        </row>
        <row r="446">
          <cell r="A446">
            <v>982000</v>
          </cell>
          <cell r="B446" t="str">
            <v>BU Primary Material Cost Elements</v>
          </cell>
        </row>
        <row r="447">
          <cell r="A447">
            <v>982005</v>
          </cell>
          <cell r="B447" t="str">
            <v>Proc Material Cost Elements</v>
          </cell>
        </row>
        <row r="448">
          <cell r="A448">
            <v>983000</v>
          </cell>
          <cell r="B448" t="str">
            <v>BU Primary Services Cost Elements</v>
          </cell>
        </row>
        <row r="449">
          <cell r="A449">
            <v>983005</v>
          </cell>
          <cell r="B449" t="str">
            <v>Proc Services Cost Elements</v>
          </cell>
        </row>
        <row r="450">
          <cell r="A450">
            <v>984000</v>
          </cell>
          <cell r="B450" t="str">
            <v>BU Primary Overhead Cost Elements</v>
          </cell>
        </row>
        <row r="451">
          <cell r="A451">
            <v>984005</v>
          </cell>
          <cell r="B451" t="str">
            <v>Proc Overhead Cost Elements</v>
          </cell>
        </row>
        <row r="452">
          <cell r="A452">
            <v>984006</v>
          </cell>
          <cell r="B452" t="str">
            <v>BU Land Tax Costs</v>
          </cell>
        </row>
        <row r="453">
          <cell r="A453">
            <v>984010</v>
          </cell>
          <cell r="B453" t="str">
            <v>BU Costs Alloc to Unreg &amp; Negotiated</v>
          </cell>
        </row>
        <row r="454">
          <cell r="A454">
            <v>984015</v>
          </cell>
          <cell r="B454" t="str">
            <v>Proc Costs Alloc to Unreg &amp; Negotiated</v>
          </cell>
        </row>
        <row r="455">
          <cell r="A455">
            <v>984020</v>
          </cell>
          <cell r="B455" t="str">
            <v>Labour Attrition</v>
          </cell>
        </row>
        <row r="456">
          <cell r="A456">
            <v>985000</v>
          </cell>
          <cell r="B456" t="str">
            <v>BU Primary Bonus Payments</v>
          </cell>
        </row>
        <row r="457">
          <cell r="A457">
            <v>985005</v>
          </cell>
          <cell r="B457" t="str">
            <v>Proc Primary Bonus Payments</v>
          </cell>
        </row>
        <row r="458">
          <cell r="A458">
            <v>986005</v>
          </cell>
          <cell r="B458" t="str">
            <v>Proc Insurance Cost Elements</v>
          </cell>
        </row>
        <row r="459">
          <cell r="A459">
            <v>988000</v>
          </cell>
          <cell r="B459" t="str">
            <v>BU Activities Allocations</v>
          </cell>
        </row>
        <row r="460">
          <cell r="A460">
            <v>988005</v>
          </cell>
          <cell r="B460" t="str">
            <v>Proc Activities Allocations</v>
          </cell>
        </row>
        <row r="461">
          <cell r="A461">
            <v>989000</v>
          </cell>
          <cell r="B461" t="str">
            <v>BU Secondary Cost Elements</v>
          </cell>
        </row>
        <row r="462">
          <cell r="A462">
            <v>989005</v>
          </cell>
          <cell r="B462" t="str">
            <v>Proc Secondary Cost Elements</v>
          </cell>
        </row>
        <row r="463">
          <cell r="A463">
            <v>991000</v>
          </cell>
          <cell r="B463" t="str">
            <v>Team Primary Labour Cost Elements</v>
          </cell>
        </row>
        <row r="464">
          <cell r="A464">
            <v>991010</v>
          </cell>
          <cell r="B464" t="str">
            <v>Reg Primary Labour Cost Elements</v>
          </cell>
        </row>
        <row r="465">
          <cell r="A465">
            <v>992010</v>
          </cell>
          <cell r="B465" t="str">
            <v>Reg Primary Material Cost Elements</v>
          </cell>
        </row>
        <row r="466">
          <cell r="A466">
            <v>993000</v>
          </cell>
          <cell r="B466" t="str">
            <v>Team Primary Services Cost Elements</v>
          </cell>
        </row>
        <row r="467">
          <cell r="A467">
            <v>993010</v>
          </cell>
          <cell r="B467" t="str">
            <v>Reg Primary Services Cost Elements</v>
          </cell>
        </row>
        <row r="468">
          <cell r="A468">
            <v>994000</v>
          </cell>
          <cell r="B468" t="str">
            <v>Team Primary Overhead Cost Elements</v>
          </cell>
        </row>
        <row r="469">
          <cell r="A469">
            <v>994010</v>
          </cell>
          <cell r="B469" t="str">
            <v>Team Costs Alloc to Unreg &amp; Negotiated</v>
          </cell>
        </row>
        <row r="470">
          <cell r="A470">
            <v>994015</v>
          </cell>
          <cell r="B470" t="str">
            <v>Reg Primary Overhead Cost Elements</v>
          </cell>
        </row>
        <row r="471">
          <cell r="A471">
            <v>994020</v>
          </cell>
          <cell r="B471" t="str">
            <v>Reg Costs Alloc to Unreg &amp; Negotiated</v>
          </cell>
        </row>
        <row r="472">
          <cell r="A472">
            <v>995000</v>
          </cell>
          <cell r="B472" t="str">
            <v>Team Primary Bonus Payments</v>
          </cell>
        </row>
        <row r="473">
          <cell r="A473">
            <v>995010</v>
          </cell>
          <cell r="B473" t="str">
            <v>Reg Primary Bonus Payments</v>
          </cell>
        </row>
        <row r="474">
          <cell r="A474">
            <v>996010</v>
          </cell>
          <cell r="B474" t="str">
            <v>Reg Contractor Insurance Premiums</v>
          </cell>
        </row>
        <row r="475">
          <cell r="A475">
            <v>997010</v>
          </cell>
          <cell r="B475" t="str">
            <v>Reg Transmission License Fee</v>
          </cell>
        </row>
        <row r="476">
          <cell r="A476">
            <v>998000</v>
          </cell>
          <cell r="B476" t="str">
            <v>Team Activities Allocations</v>
          </cell>
        </row>
        <row r="477">
          <cell r="A477">
            <v>998010</v>
          </cell>
          <cell r="B477" t="str">
            <v>Reg Activity Allocations</v>
          </cell>
        </row>
        <row r="478">
          <cell r="A478">
            <v>999000</v>
          </cell>
          <cell r="B478" t="str">
            <v>Team Secondary Cost Elements</v>
          </cell>
        </row>
        <row r="479">
          <cell r="A479">
            <v>999010</v>
          </cell>
          <cell r="B479" t="str">
            <v>Reg Secondary Cost Elements</v>
          </cell>
        </row>
        <row r="480">
          <cell r="A480">
            <v>699999</v>
          </cell>
          <cell r="B480" t="str">
            <v>Internal Charges (Forecast)</v>
          </cell>
        </row>
        <row r="481">
          <cell r="A481">
            <v>699997</v>
          </cell>
          <cell r="B481" t="str">
            <v>Regulatory Re-mapping Internal Charge</v>
          </cell>
        </row>
        <row r="482">
          <cell r="A482">
            <v>940000</v>
          </cell>
          <cell r="B482" t="str">
            <v>Regulatory Re-mapping</v>
          </cell>
        </row>
        <row r="483">
          <cell r="A483">
            <v>992000</v>
          </cell>
          <cell r="B483" t="str">
            <v>Team Primary Material Cost Elements</v>
          </cell>
        </row>
        <row r="484">
          <cell r="A484">
            <v>670210</v>
          </cell>
          <cell r="B484" t="str">
            <v>Procurement On-Cost</v>
          </cell>
        </row>
        <row r="485">
          <cell r="A485">
            <v>699998</v>
          </cell>
          <cell r="B485" t="str">
            <v>Procurement Oncost Internal Charge</v>
          </cell>
        </row>
        <row r="486">
          <cell r="A486">
            <v>616000</v>
          </cell>
          <cell r="B486" t="str">
            <v>Network Support</v>
          </cell>
        </row>
        <row r="487">
          <cell r="A487">
            <v>650460</v>
          </cell>
          <cell r="B487" t="str">
            <v>Capitalised Grid Support</v>
          </cell>
        </row>
        <row r="488">
          <cell r="A488">
            <v>915060</v>
          </cell>
          <cell r="B488" t="str">
            <v>Grid Support Settlement</v>
          </cell>
        </row>
        <row r="489">
          <cell r="A489">
            <v>650455</v>
          </cell>
          <cell r="B489" t="str">
            <v>Capitalised Depreciation</v>
          </cell>
        </row>
        <row r="490">
          <cell r="A490">
            <v>660001</v>
          </cell>
          <cell r="B490" t="str">
            <v>Depreciation - Substations</v>
          </cell>
        </row>
        <row r="491">
          <cell r="A491">
            <v>660002</v>
          </cell>
          <cell r="B491" t="str">
            <v>Depreciation - Secondary Systems</v>
          </cell>
        </row>
        <row r="492">
          <cell r="A492">
            <v>660003</v>
          </cell>
          <cell r="B492" t="str">
            <v>Depreciation - Lines</v>
          </cell>
        </row>
        <row r="493">
          <cell r="A493">
            <v>660004</v>
          </cell>
          <cell r="B493" t="str">
            <v>Depreciation - Communications</v>
          </cell>
        </row>
        <row r="494">
          <cell r="A494">
            <v>660007</v>
          </cell>
          <cell r="B494" t="str">
            <v>Depreciation - Buildings</v>
          </cell>
        </row>
        <row r="495">
          <cell r="A495">
            <v>660008</v>
          </cell>
          <cell r="B495" t="str">
            <v>Depreciation - Other Equipment</v>
          </cell>
        </row>
        <row r="496">
          <cell r="A496">
            <v>660009</v>
          </cell>
          <cell r="B496" t="str">
            <v>Depreciation - Leased Equipment</v>
          </cell>
        </row>
        <row r="497">
          <cell r="A497">
            <v>660010</v>
          </cell>
          <cell r="B497" t="str">
            <v>Depreciation - Insurance Spares</v>
          </cell>
        </row>
        <row r="498">
          <cell r="A498">
            <v>665001</v>
          </cell>
          <cell r="B498" t="str">
            <v>Amortisation Expense - Intellectual Property</v>
          </cell>
        </row>
        <row r="499">
          <cell r="A499">
            <v>666000</v>
          </cell>
          <cell r="B499" t="str">
            <v>Amortisation Expense - Deferred Assets</v>
          </cell>
        </row>
        <row r="500">
          <cell r="A500">
            <v>915055</v>
          </cell>
          <cell r="B500" t="str">
            <v>Depreciation Settlement</v>
          </cell>
        </row>
        <row r="501">
          <cell r="A501">
            <v>650450</v>
          </cell>
          <cell r="B501" t="str">
            <v>Capitalised Interest</v>
          </cell>
        </row>
        <row r="502">
          <cell r="A502">
            <v>680010</v>
          </cell>
          <cell r="B502" t="str">
            <v>Interest expense - overdraft facility</v>
          </cell>
        </row>
        <row r="503">
          <cell r="A503">
            <v>680101</v>
          </cell>
          <cell r="B503" t="str">
            <v>Capital Index Bonds $100m Indexation</v>
          </cell>
        </row>
        <row r="504">
          <cell r="A504">
            <v>680102</v>
          </cell>
          <cell r="B504" t="str">
            <v>Capital Index Bonds $200m Indexation</v>
          </cell>
        </row>
        <row r="505">
          <cell r="A505">
            <v>680201</v>
          </cell>
          <cell r="B505" t="str">
            <v>Capital Index Bonds $100m Interest</v>
          </cell>
        </row>
        <row r="506">
          <cell r="A506">
            <v>680202</v>
          </cell>
          <cell r="B506" t="str">
            <v>Capital Index Bonds $200m Interest</v>
          </cell>
        </row>
        <row r="507">
          <cell r="A507">
            <v>680220</v>
          </cell>
          <cell r="B507" t="str">
            <v>2012 Club Facility Interest</v>
          </cell>
        </row>
        <row r="508">
          <cell r="A508">
            <v>680230</v>
          </cell>
          <cell r="B508" t="str">
            <v>2006 Club Facility Interest</v>
          </cell>
        </row>
        <row r="509">
          <cell r="A509">
            <v>680240</v>
          </cell>
          <cell r="B509" t="str">
            <v>2008 Club Facility Interest</v>
          </cell>
        </row>
        <row r="510">
          <cell r="A510">
            <v>680260</v>
          </cell>
          <cell r="B510" t="str">
            <v>US Private Placement Interest Expense</v>
          </cell>
        </row>
        <row r="511">
          <cell r="A511">
            <v>680270</v>
          </cell>
          <cell r="B511" t="str">
            <v>US Private Placement March 11 Interest Accrual</v>
          </cell>
        </row>
        <row r="512">
          <cell r="A512">
            <v>680280</v>
          </cell>
          <cell r="B512" t="str">
            <v>CBA Multi-Option Facility Interest</v>
          </cell>
        </row>
        <row r="513">
          <cell r="A513">
            <v>680290</v>
          </cell>
          <cell r="B513" t="str">
            <v>US Private Placement Interest Expense Accrual 2013</v>
          </cell>
        </row>
        <row r="514">
          <cell r="A514">
            <v>680301</v>
          </cell>
          <cell r="B514" t="str">
            <v>Capital Index Bonds $100m Accretion</v>
          </cell>
        </row>
        <row r="515">
          <cell r="A515">
            <v>680302</v>
          </cell>
          <cell r="B515" t="str">
            <v>Capital Index Bonds $200m Accretion</v>
          </cell>
        </row>
        <row r="516">
          <cell r="A516">
            <v>680320</v>
          </cell>
          <cell r="B516" t="str">
            <v>2012 Club Facility Accretion</v>
          </cell>
        </row>
        <row r="517">
          <cell r="A517">
            <v>680330</v>
          </cell>
          <cell r="B517" t="str">
            <v>2006 Club Facility Accretion</v>
          </cell>
        </row>
        <row r="518">
          <cell r="A518">
            <v>680340</v>
          </cell>
          <cell r="B518" t="str">
            <v>2008 Club Facility Accretion</v>
          </cell>
        </row>
        <row r="519">
          <cell r="A519">
            <v>680360</v>
          </cell>
          <cell r="B519" t="str">
            <v>US Private Placement Accretion</v>
          </cell>
        </row>
        <row r="520">
          <cell r="A520">
            <v>680370</v>
          </cell>
          <cell r="B520" t="str">
            <v>US Private Placement March 11 Accretion</v>
          </cell>
        </row>
        <row r="521">
          <cell r="A521">
            <v>680380</v>
          </cell>
          <cell r="B521" t="str">
            <v>CBA Multi-Option Facility Accretion</v>
          </cell>
        </row>
        <row r="522">
          <cell r="A522">
            <v>680390</v>
          </cell>
          <cell r="B522" t="str">
            <v>US Private Placement Accretion 2013</v>
          </cell>
        </row>
        <row r="523">
          <cell r="A523">
            <v>680400</v>
          </cell>
          <cell r="B523" t="str">
            <v>Capital Index Bonds Charges</v>
          </cell>
        </row>
        <row r="524">
          <cell r="A524">
            <v>680500</v>
          </cell>
          <cell r="B524" t="str">
            <v>Other Commitment Fees</v>
          </cell>
        </row>
        <row r="525">
          <cell r="A525">
            <v>680510</v>
          </cell>
          <cell r="B525" t="str">
            <v>USPP Transaction Fees</v>
          </cell>
        </row>
        <row r="526">
          <cell r="A526">
            <v>680600</v>
          </cell>
          <cell r="B526" t="str">
            <v>Interest Expense Medium Term Notes</v>
          </cell>
        </row>
        <row r="527">
          <cell r="A527">
            <v>680700</v>
          </cell>
          <cell r="B527" t="str">
            <v>Paying Agent &amp; Security Trustee Fees</v>
          </cell>
        </row>
        <row r="528">
          <cell r="A528">
            <v>681000</v>
          </cell>
          <cell r="B528" t="str">
            <v>Interest Expense Ineffective Hedge Movements</v>
          </cell>
        </row>
        <row r="529">
          <cell r="A529">
            <v>681010</v>
          </cell>
          <cell r="B529" t="str">
            <v>Settlements Residue Interest</v>
          </cell>
        </row>
        <row r="530">
          <cell r="A530">
            <v>682010</v>
          </cell>
          <cell r="B530" t="str">
            <v>Capitalised Interest</v>
          </cell>
        </row>
        <row r="531">
          <cell r="A531">
            <v>683000</v>
          </cell>
          <cell r="B531" t="str">
            <v>Interest Received</v>
          </cell>
        </row>
        <row r="532">
          <cell r="A532">
            <v>685200</v>
          </cell>
          <cell r="B532" t="str">
            <v>Loan Note Interest - Shareholder Loan Notes</v>
          </cell>
        </row>
        <row r="533">
          <cell r="A533">
            <v>685202</v>
          </cell>
          <cell r="B533" t="str">
            <v>Loan Note Interest - Preference Loan Notes</v>
          </cell>
        </row>
        <row r="534">
          <cell r="A534">
            <v>685210</v>
          </cell>
          <cell r="B534" t="str">
            <v>Loan Note Interest - Hallett Hill</v>
          </cell>
        </row>
        <row r="535">
          <cell r="A535">
            <v>685211</v>
          </cell>
          <cell r="B535" t="str">
            <v>Loan Note Interest - North Brown Hill</v>
          </cell>
        </row>
        <row r="536">
          <cell r="A536">
            <v>685212</v>
          </cell>
          <cell r="B536" t="str">
            <v>Loan Note Interest - Quarantine Power Station</v>
          </cell>
        </row>
        <row r="537">
          <cell r="A537">
            <v>685213</v>
          </cell>
          <cell r="B537" t="str">
            <v>Loan Note Interest - Snowtown</v>
          </cell>
        </row>
        <row r="538">
          <cell r="A538">
            <v>685214</v>
          </cell>
          <cell r="B538" t="str">
            <v>Loan Note Interest - Porcupine</v>
          </cell>
        </row>
        <row r="539">
          <cell r="A539">
            <v>685215</v>
          </cell>
          <cell r="B539" t="str">
            <v>CBA 2012 Bilateral Facility Interest</v>
          </cell>
        </row>
        <row r="540">
          <cell r="A540">
            <v>685216</v>
          </cell>
          <cell r="B540" t="str">
            <v>CBA 2012 Bilateral Facility Accretion</v>
          </cell>
        </row>
        <row r="541">
          <cell r="A541">
            <v>685217</v>
          </cell>
          <cell r="B541" t="str">
            <v>Loan Note Interest - Snowtown 2</v>
          </cell>
        </row>
        <row r="542">
          <cell r="A542">
            <v>695000</v>
          </cell>
          <cell r="B542" t="str">
            <v>Dividend Expense</v>
          </cell>
        </row>
        <row r="543">
          <cell r="A543">
            <v>915050</v>
          </cell>
          <cell r="B543" t="str">
            <v>Interest Settlement</v>
          </cell>
        </row>
        <row r="544">
          <cell r="A544">
            <v>650445</v>
          </cell>
          <cell r="B544" t="str">
            <v>Capitalised Company Tax</v>
          </cell>
        </row>
        <row r="545">
          <cell r="A545">
            <v>690000</v>
          </cell>
          <cell r="B545" t="str">
            <v>Company Tax</v>
          </cell>
        </row>
        <row r="546">
          <cell r="A546">
            <v>690001</v>
          </cell>
          <cell r="B546" t="str">
            <v>Deferred Tax Expense</v>
          </cell>
        </row>
        <row r="547">
          <cell r="A547">
            <v>915045</v>
          </cell>
          <cell r="B547" t="str">
            <v>Company Tax Settlement</v>
          </cell>
        </row>
        <row r="548">
          <cell r="A548">
            <v>649998</v>
          </cell>
          <cell r="B548" t="str">
            <v>CEO Stratex Initiative</v>
          </cell>
        </row>
        <row r="549">
          <cell r="A549">
            <v>649999</v>
          </cell>
          <cell r="B549" t="str">
            <v>Regulated Opex to be Allocated</v>
          </cell>
        </row>
      </sheetData>
      <sheetData sheetId="5">
        <row r="1">
          <cell r="C1" t="str">
            <v>Activity Type</v>
          </cell>
        </row>
        <row r="2">
          <cell r="C2" t="str">
            <v>951100R</v>
          </cell>
        </row>
        <row r="3">
          <cell r="C3" t="str">
            <v>951100U</v>
          </cell>
        </row>
        <row r="4">
          <cell r="C4">
            <v>951105</v>
          </cell>
        </row>
        <row r="5">
          <cell r="C5">
            <v>951106</v>
          </cell>
        </row>
        <row r="6">
          <cell r="C6">
            <v>951107</v>
          </cell>
        </row>
        <row r="7">
          <cell r="C7">
            <v>951110</v>
          </cell>
        </row>
        <row r="8">
          <cell r="C8">
            <v>951200</v>
          </cell>
        </row>
        <row r="9">
          <cell r="C9">
            <v>951201</v>
          </cell>
        </row>
        <row r="10">
          <cell r="C10">
            <v>951202</v>
          </cell>
        </row>
        <row r="11">
          <cell r="C11">
            <v>951400</v>
          </cell>
        </row>
        <row r="12">
          <cell r="C12">
            <v>951203</v>
          </cell>
        </row>
        <row r="13">
          <cell r="C13" t="str">
            <v>951300A</v>
          </cell>
        </row>
        <row r="14">
          <cell r="C14" t="str">
            <v>951300B</v>
          </cell>
        </row>
        <row r="15">
          <cell r="C15" t="str">
            <v>951300C</v>
          </cell>
        </row>
        <row r="16">
          <cell r="C16">
            <v>951204</v>
          </cell>
        </row>
        <row r="17">
          <cell r="C17">
            <v>951205</v>
          </cell>
        </row>
        <row r="18">
          <cell r="C18">
            <v>951206</v>
          </cell>
        </row>
        <row r="19">
          <cell r="C19">
            <v>951207</v>
          </cell>
        </row>
        <row r="20">
          <cell r="C20">
            <v>951208</v>
          </cell>
        </row>
        <row r="21">
          <cell r="C21">
            <v>951209</v>
          </cell>
        </row>
        <row r="22">
          <cell r="C22">
            <v>951210</v>
          </cell>
        </row>
        <row r="23">
          <cell r="C23">
            <v>951211</v>
          </cell>
        </row>
        <row r="24">
          <cell r="C24">
            <v>951212</v>
          </cell>
        </row>
        <row r="25">
          <cell r="C25">
            <v>951501</v>
          </cell>
        </row>
        <row r="26">
          <cell r="C26">
            <v>951502</v>
          </cell>
        </row>
        <row r="27">
          <cell r="C27">
            <v>951503</v>
          </cell>
        </row>
        <row r="28">
          <cell r="C28">
            <v>951505</v>
          </cell>
        </row>
        <row r="29">
          <cell r="C29">
            <v>951507</v>
          </cell>
        </row>
        <row r="30">
          <cell r="C30">
            <v>951508</v>
          </cell>
        </row>
        <row r="31">
          <cell r="C31">
            <v>951510</v>
          </cell>
        </row>
        <row r="32">
          <cell r="C32">
            <v>951512</v>
          </cell>
        </row>
        <row r="33">
          <cell r="C33">
            <v>951520</v>
          </cell>
        </row>
        <row r="34">
          <cell r="C34">
            <v>951577</v>
          </cell>
        </row>
        <row r="35">
          <cell r="C35">
            <v>951525</v>
          </cell>
        </row>
        <row r="36">
          <cell r="C36">
            <v>951530</v>
          </cell>
        </row>
        <row r="37">
          <cell r="C37">
            <v>951531</v>
          </cell>
        </row>
        <row r="38">
          <cell r="C38">
            <v>951540</v>
          </cell>
        </row>
        <row r="39">
          <cell r="C39">
            <v>951550</v>
          </cell>
        </row>
        <row r="40">
          <cell r="C40">
            <v>951560</v>
          </cell>
        </row>
        <row r="41">
          <cell r="C41">
            <v>951561</v>
          </cell>
        </row>
        <row r="42">
          <cell r="C42">
            <v>951570</v>
          </cell>
        </row>
        <row r="43">
          <cell r="C43">
            <v>951571</v>
          </cell>
        </row>
        <row r="44">
          <cell r="C44">
            <v>951572</v>
          </cell>
        </row>
        <row r="45">
          <cell r="C45">
            <v>951573</v>
          </cell>
        </row>
        <row r="46">
          <cell r="C46">
            <v>951575</v>
          </cell>
        </row>
        <row r="47">
          <cell r="C47">
            <v>951580</v>
          </cell>
        </row>
        <row r="48">
          <cell r="C48">
            <v>951590</v>
          </cell>
        </row>
        <row r="49">
          <cell r="C49">
            <v>951597</v>
          </cell>
        </row>
        <row r="50">
          <cell r="C50">
            <v>951598</v>
          </cell>
        </row>
        <row r="51">
          <cell r="C51">
            <v>951599</v>
          </cell>
        </row>
        <row r="52">
          <cell r="C52">
            <v>951602</v>
          </cell>
        </row>
        <row r="53">
          <cell r="C53">
            <v>951604</v>
          </cell>
        </row>
        <row r="54">
          <cell r="C54">
            <v>951607</v>
          </cell>
        </row>
        <row r="55">
          <cell r="C55">
            <v>951600</v>
          </cell>
        </row>
        <row r="56">
          <cell r="C56">
            <v>951601</v>
          </cell>
        </row>
        <row r="57">
          <cell r="C57">
            <v>999998</v>
          </cell>
        </row>
        <row r="58">
          <cell r="C58">
            <v>999999</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ure"/>
      <sheetName val="F19 Summary"/>
      <sheetName val="Split for SAE adjustment"/>
      <sheetName val="F19 Jun"/>
      <sheetName val="F19 May"/>
      <sheetName val="F19 Apr"/>
      <sheetName val="F19 Mar"/>
      <sheetName val="F19 Feb"/>
      <sheetName val="F19 Jan"/>
      <sheetName val="F19 Dec"/>
      <sheetName val="F19 Nov"/>
      <sheetName val="F19 Oct"/>
      <sheetName val="F19 Sep"/>
      <sheetName val="F19 Aug"/>
      <sheetName val="F19 Jul"/>
      <sheetName val="Project splits"/>
      <sheetName val="Projects2"/>
      <sheetName val="Classes"/>
      <sheetName val="Project duration"/>
      <sheetName val="All_project_Details_Asset_Class"/>
    </sheetNames>
    <sheetDataSet>
      <sheetData sheetId="0"/>
      <sheetData sheetId="1" refreshError="1">
        <row r="80">
          <cell r="D80"/>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heet1"/>
      <sheetName val="Graph"/>
      <sheetName val="Scenarios "/>
      <sheetName val="Board Reporting Final"/>
      <sheetName val="Board Reporting Final (2)"/>
      <sheetName val="Board Reporting"/>
      <sheetName val="Bank Guarantee 32.9"/>
      <sheetName val="Foregone Revenue 34.1"/>
      <sheetName val="Cover"/>
      <sheetName val="Log"/>
      <sheetName val="Issues"/>
      <sheetName val="Summary"/>
      <sheetName val="AFS"/>
      <sheetName val="IFS"/>
      <sheetName val="A3Report "/>
      <sheetName val="A3Report Risk"/>
      <sheetName val="Inputs"/>
      <sheetName val="Scenarios"/>
      <sheetName val="Overwrite"/>
      <sheetName val="A3ReportData"/>
      <sheetName val="Macro"/>
      <sheetName val="Timing"/>
      <sheetName val="Cons"/>
      <sheetName val="Ops"/>
      <sheetName val="Funding"/>
      <sheetName val="T+D"/>
      <sheetName val="Checks"/>
      <sheetName val="Tech"/>
    </sheetNames>
    <sheetDataSet>
      <sheetData sheetId="0"/>
      <sheetData sheetId="1"/>
      <sheetData sheetId="2">
        <row r="6">
          <cell r="B6" t="str">
            <v>Base Case</v>
          </cell>
        </row>
      </sheetData>
      <sheetData sheetId="3">
        <row r="3">
          <cell r="B3" t="str">
            <v>Unknown construction risk eventuates – and wasn’t captured in contractor scop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4">
          <cell r="E24">
            <v>42795</v>
          </cell>
          <cell r="F24">
            <v>43313</v>
          </cell>
          <cell r="G24">
            <v>43313</v>
          </cell>
          <cell r="H24">
            <v>52444</v>
          </cell>
        </row>
        <row r="26">
          <cell r="D26">
            <v>42735</v>
          </cell>
          <cell r="E26">
            <v>43312</v>
          </cell>
          <cell r="F26">
            <v>43312</v>
          </cell>
          <cell r="G26">
            <v>52443</v>
          </cell>
          <cell r="H26">
            <v>52443</v>
          </cell>
        </row>
        <row r="28">
          <cell r="D28" t="str">
            <v>Financial</v>
          </cell>
        </row>
        <row r="122">
          <cell r="E122" t="str">
            <v>Annuity</v>
          </cell>
        </row>
        <row r="277">
          <cell r="C277" t="str">
            <v>Base case</v>
          </cell>
        </row>
        <row r="278">
          <cell r="C278" t="str">
            <v>High case</v>
          </cell>
        </row>
        <row r="279">
          <cell r="C279" t="str">
            <v>Low case</v>
          </cell>
        </row>
        <row r="288">
          <cell r="C288" t="str">
            <v>Nominal</v>
          </cell>
        </row>
        <row r="289">
          <cell r="C289" t="str">
            <v>CPI 1</v>
          </cell>
        </row>
        <row r="290">
          <cell r="C290" t="str">
            <v>CPI 2</v>
          </cell>
        </row>
        <row r="291">
          <cell r="C291" t="str">
            <v>CPI 3</v>
          </cell>
        </row>
        <row r="292">
          <cell r="C292" t="str">
            <v>CPI 4</v>
          </cell>
        </row>
        <row r="293">
          <cell r="C293" t="str">
            <v>CPI 5</v>
          </cell>
        </row>
      </sheetData>
      <sheetData sheetId="18">
        <row r="5">
          <cell r="E5" t="str">
            <v>Neg</v>
          </cell>
          <cell r="G5">
            <v>1</v>
          </cell>
        </row>
        <row r="6">
          <cell r="I6" t="str">
            <v>Neg</v>
          </cell>
          <cell r="J6" t="str">
            <v>Capex Overun 500k</v>
          </cell>
          <cell r="K6" t="str">
            <v>Capex Underun 250k</v>
          </cell>
          <cell r="L6" t="str">
            <v>20k O &amp; M Increase</v>
          </cell>
          <cell r="M6" t="str">
            <v>20k O &amp; M Decrease</v>
          </cell>
        </row>
        <row r="204">
          <cell r="E204">
            <v>0.01</v>
          </cell>
        </row>
        <row r="267">
          <cell r="J267">
            <v>0</v>
          </cell>
          <cell r="K267">
            <v>0</v>
          </cell>
          <cell r="L267">
            <v>0.38759084951404954</v>
          </cell>
          <cell r="M267">
            <v>0.60304945165423751</v>
          </cell>
          <cell r="N267">
            <v>0.64471821770283588</v>
          </cell>
          <cell r="O267">
            <v>0.68572462240135457</v>
          </cell>
          <cell r="P267">
            <v>0.69423946465627262</v>
          </cell>
          <cell r="Q267">
            <v>0.65212483456455872</v>
          </cell>
          <cell r="R267">
            <v>0.6786359005866982</v>
          </cell>
          <cell r="S267">
            <v>0.70467966342733912</v>
          </cell>
          <cell r="T267">
            <v>0.73108217959522237</v>
          </cell>
          <cell r="U267">
            <v>0.75711499508077007</v>
          </cell>
          <cell r="V267">
            <v>0.78485943486075005</v>
          </cell>
          <cell r="W267">
            <v>0.81225459112182408</v>
          </cell>
          <cell r="X267">
            <v>0.83994240369826412</v>
          </cell>
          <cell r="Y267">
            <v>0.86736420751897692</v>
          </cell>
          <cell r="Z267">
            <v>0.8960445774061333</v>
          </cell>
          <cell r="AA267">
            <v>0.92446734850310597</v>
          </cell>
          <cell r="AB267">
            <v>0.95307440272811572</v>
          </cell>
          <cell r="AC267">
            <v>0.98147892081482824</v>
          </cell>
          <cell r="AD267">
            <v>1.0106254999025248</v>
          </cell>
          <cell r="AE267">
            <v>1.0395592363978841</v>
          </cell>
          <cell r="AF267">
            <v>1.0685100752850192</v>
          </cell>
          <cell r="AG267">
            <v>1.0972551060162203</v>
          </cell>
          <cell r="AH267">
            <v>1.1261596509327847</v>
          </cell>
          <cell r="AI267">
            <v>1.1548201587366296</v>
          </cell>
          <cell r="AJ267">
            <v>1.1832493666536594</v>
          </cell>
          <cell r="AK267">
            <v>0.32210864158802377</v>
          </cell>
          <cell r="AL267">
            <v>0</v>
          </cell>
          <cell r="AM267">
            <v>0</v>
          </cell>
          <cell r="AN267">
            <v>0</v>
          </cell>
          <cell r="AO267">
            <v>0</v>
          </cell>
        </row>
        <row r="291">
          <cell r="J291">
            <v>0</v>
          </cell>
          <cell r="K291">
            <v>0</v>
          </cell>
          <cell r="L291">
            <v>1.4367315937920342</v>
          </cell>
          <cell r="M291">
            <v>1.6065271457856385</v>
          </cell>
          <cell r="N291">
            <v>1.6466903244302791</v>
          </cell>
          <cell r="O291">
            <v>1.6878575825410358</v>
          </cell>
          <cell r="P291">
            <v>1.7300540221045613</v>
          </cell>
          <cell r="Q291">
            <v>1.773305372657175</v>
          </cell>
          <cell r="R291">
            <v>1.817638006973604</v>
          </cell>
          <cell r="S291">
            <v>1.8630789571479438</v>
          </cell>
          <cell r="T291">
            <v>1.9096559310766426</v>
          </cell>
          <cell r="U291">
            <v>1.9573973293535583</v>
          </cell>
          <cell r="V291">
            <v>2.0063322625873972</v>
          </cell>
          <cell r="W291">
            <v>2.0564905691520816</v>
          </cell>
          <cell r="X291">
            <v>2.1079028333808836</v>
          </cell>
          <cell r="Y291">
            <v>2.1606004042154057</v>
          </cell>
          <cell r="Z291">
            <v>2.2146154143207908</v>
          </cell>
          <cell r="AA291">
            <v>2.2699807996788097</v>
          </cell>
          <cell r="AB291">
            <v>2.3267303196707796</v>
          </cell>
          <cell r="AC291">
            <v>2.3848985776625486</v>
          </cell>
          <cell r="AD291">
            <v>2.4445210421041126</v>
          </cell>
          <cell r="AE291">
            <v>2.5056340681567155</v>
          </cell>
          <cell r="AF291">
            <v>2.5682749198606332</v>
          </cell>
          <cell r="AG291">
            <v>2.6324817928571482</v>
          </cell>
          <cell r="AH291">
            <v>2.6982938376785772</v>
          </cell>
          <cell r="AI291">
            <v>2.7657511836205404</v>
          </cell>
          <cell r="AJ291">
            <v>2.8348949632110538</v>
          </cell>
          <cell r="AK291">
            <v>0.24214727810761089</v>
          </cell>
          <cell r="AL291">
            <v>0</v>
          </cell>
          <cell r="AM291">
            <v>0</v>
          </cell>
          <cell r="AN291">
            <v>0</v>
          </cell>
          <cell r="AO291">
            <v>0</v>
          </cell>
        </row>
      </sheetData>
      <sheetData sheetId="19"/>
      <sheetData sheetId="20">
        <row r="46">
          <cell r="C46" t="str">
            <v>Neg</v>
          </cell>
        </row>
      </sheetData>
      <sheetData sheetId="21">
        <row r="20">
          <cell r="E20">
            <v>0.115</v>
          </cell>
        </row>
        <row r="22">
          <cell r="E22">
            <v>0.115</v>
          </cell>
        </row>
        <row r="23">
          <cell r="E23">
            <v>8.8467672467231764E-2</v>
          </cell>
        </row>
        <row r="25">
          <cell r="E25">
            <v>2.9538868729758625</v>
          </cell>
          <cell r="G25">
            <v>0</v>
          </cell>
        </row>
        <row r="32">
          <cell r="E32">
            <v>0.115</v>
          </cell>
        </row>
        <row r="33">
          <cell r="E33">
            <v>0.11500000357627871</v>
          </cell>
        </row>
        <row r="35">
          <cell r="E35">
            <v>0.12755074518750303</v>
          </cell>
        </row>
        <row r="45">
          <cell r="E45">
            <v>11.260381844106254</v>
          </cell>
        </row>
        <row r="46">
          <cell r="E46">
            <v>11.2603818080339</v>
          </cell>
          <cell r="G46">
            <v>0</v>
          </cell>
          <cell r="I46">
            <v>0</v>
          </cell>
        </row>
        <row r="47">
          <cell r="E47">
            <v>2.0093720674151587</v>
          </cell>
        </row>
        <row r="53">
          <cell r="I53">
            <v>0</v>
          </cell>
        </row>
        <row r="58">
          <cell r="I58">
            <v>0</v>
          </cell>
        </row>
        <row r="61">
          <cell r="E61">
            <v>0</v>
          </cell>
        </row>
        <row r="62">
          <cell r="E62">
            <v>0</v>
          </cell>
        </row>
        <row r="63">
          <cell r="E63">
            <v>0</v>
          </cell>
          <cell r="I63">
            <v>0</v>
          </cell>
        </row>
        <row r="65">
          <cell r="E65">
            <v>0</v>
          </cell>
        </row>
        <row r="82">
          <cell r="E82">
            <v>31</v>
          </cell>
        </row>
        <row r="85">
          <cell r="E85">
            <v>1.7410112359550565</v>
          </cell>
        </row>
        <row r="86">
          <cell r="E86" t="str">
            <v>Annuity</v>
          </cell>
        </row>
        <row r="87">
          <cell r="E87" t="str">
            <v>Target</v>
          </cell>
        </row>
      </sheetData>
      <sheetData sheetId="22">
        <row r="4">
          <cell r="J4">
            <v>42736</v>
          </cell>
          <cell r="K4">
            <v>42767</v>
          </cell>
          <cell r="L4">
            <v>42795</v>
          </cell>
          <cell r="M4">
            <v>42826</v>
          </cell>
          <cell r="N4">
            <v>42856</v>
          </cell>
          <cell r="O4">
            <v>42887</v>
          </cell>
          <cell r="P4">
            <v>42917</v>
          </cell>
          <cell r="Q4">
            <v>42948</v>
          </cell>
          <cell r="R4">
            <v>42979</v>
          </cell>
          <cell r="S4">
            <v>43009</v>
          </cell>
          <cell r="T4">
            <v>43040</v>
          </cell>
          <cell r="U4">
            <v>43070</v>
          </cell>
          <cell r="V4">
            <v>43101</v>
          </cell>
          <cell r="W4">
            <v>43132</v>
          </cell>
          <cell r="X4">
            <v>43160</v>
          </cell>
          <cell r="Y4">
            <v>43191</v>
          </cell>
          <cell r="Z4">
            <v>43221</v>
          </cell>
          <cell r="AA4">
            <v>43252</v>
          </cell>
          <cell r="AB4">
            <v>43282</v>
          </cell>
          <cell r="AC4">
            <v>43313</v>
          </cell>
          <cell r="AD4">
            <v>43344</v>
          </cell>
          <cell r="AE4">
            <v>43374</v>
          </cell>
          <cell r="AF4">
            <v>43405</v>
          </cell>
          <cell r="AG4">
            <v>43435</v>
          </cell>
          <cell r="AH4">
            <v>43466</v>
          </cell>
          <cell r="AI4">
            <v>43497</v>
          </cell>
          <cell r="AJ4">
            <v>43525</v>
          </cell>
          <cell r="AK4">
            <v>43556</v>
          </cell>
          <cell r="AL4">
            <v>43586</v>
          </cell>
          <cell r="AM4">
            <v>43617</v>
          </cell>
          <cell r="AN4">
            <v>43647</v>
          </cell>
          <cell r="AO4">
            <v>43678</v>
          </cell>
          <cell r="AP4">
            <v>43709</v>
          </cell>
          <cell r="AQ4">
            <v>43739</v>
          </cell>
          <cell r="AR4">
            <v>43770</v>
          </cell>
          <cell r="AS4">
            <v>43800</v>
          </cell>
          <cell r="AT4">
            <v>43831</v>
          </cell>
          <cell r="AU4">
            <v>43862</v>
          </cell>
          <cell r="AV4">
            <v>43891</v>
          </cell>
          <cell r="AW4">
            <v>43922</v>
          </cell>
          <cell r="AX4">
            <v>43952</v>
          </cell>
          <cell r="AY4">
            <v>43983</v>
          </cell>
          <cell r="AZ4">
            <v>44013</v>
          </cell>
          <cell r="BA4">
            <v>44044</v>
          </cell>
          <cell r="BB4">
            <v>44075</v>
          </cell>
          <cell r="BC4">
            <v>44105</v>
          </cell>
          <cell r="BD4">
            <v>44136</v>
          </cell>
          <cell r="BE4">
            <v>44166</v>
          </cell>
          <cell r="BF4">
            <v>44197</v>
          </cell>
          <cell r="BG4">
            <v>44228</v>
          </cell>
          <cell r="BH4">
            <v>44256</v>
          </cell>
          <cell r="BI4">
            <v>44287</v>
          </cell>
          <cell r="BJ4">
            <v>44317</v>
          </cell>
          <cell r="BK4">
            <v>44348</v>
          </cell>
          <cell r="BL4">
            <v>44378</v>
          </cell>
          <cell r="BM4">
            <v>44409</v>
          </cell>
          <cell r="BN4">
            <v>44440</v>
          </cell>
          <cell r="BO4">
            <v>44470</v>
          </cell>
          <cell r="BP4">
            <v>44501</v>
          </cell>
          <cell r="BQ4">
            <v>44531</v>
          </cell>
          <cell r="BR4">
            <v>44562</v>
          </cell>
          <cell r="BS4">
            <v>44593</v>
          </cell>
          <cell r="BT4">
            <v>44621</v>
          </cell>
          <cell r="BU4">
            <v>44652</v>
          </cell>
          <cell r="BV4">
            <v>44682</v>
          </cell>
          <cell r="BW4">
            <v>44713</v>
          </cell>
          <cell r="BX4">
            <v>44743</v>
          </cell>
          <cell r="BY4">
            <v>44774</v>
          </cell>
          <cell r="BZ4">
            <v>44805</v>
          </cell>
          <cell r="CA4">
            <v>44835</v>
          </cell>
          <cell r="CB4">
            <v>44866</v>
          </cell>
          <cell r="CC4">
            <v>44896</v>
          </cell>
          <cell r="CD4">
            <v>44927</v>
          </cell>
          <cell r="CE4">
            <v>44958</v>
          </cell>
          <cell r="CF4">
            <v>44986</v>
          </cell>
          <cell r="CG4">
            <v>45017</v>
          </cell>
          <cell r="CH4">
            <v>45047</v>
          </cell>
          <cell r="CI4">
            <v>45078</v>
          </cell>
          <cell r="CJ4">
            <v>45108</v>
          </cell>
          <cell r="CK4">
            <v>45139</v>
          </cell>
          <cell r="CL4">
            <v>45170</v>
          </cell>
          <cell r="CM4">
            <v>45200</v>
          </cell>
          <cell r="CN4">
            <v>45231</v>
          </cell>
          <cell r="CO4">
            <v>45261</v>
          </cell>
          <cell r="CP4">
            <v>45292</v>
          </cell>
          <cell r="CQ4">
            <v>45323</v>
          </cell>
          <cell r="CR4">
            <v>45352</v>
          </cell>
          <cell r="CS4">
            <v>45383</v>
          </cell>
          <cell r="CT4">
            <v>45413</v>
          </cell>
          <cell r="CU4">
            <v>45444</v>
          </cell>
          <cell r="CV4">
            <v>45474</v>
          </cell>
          <cell r="CW4">
            <v>45505</v>
          </cell>
          <cell r="CX4">
            <v>45536</v>
          </cell>
          <cell r="CY4">
            <v>45566</v>
          </cell>
          <cell r="CZ4">
            <v>45597</v>
          </cell>
          <cell r="DA4">
            <v>45627</v>
          </cell>
          <cell r="DB4">
            <v>45658</v>
          </cell>
          <cell r="DC4">
            <v>45689</v>
          </cell>
          <cell r="DD4">
            <v>45717</v>
          </cell>
          <cell r="DE4">
            <v>45748</v>
          </cell>
          <cell r="DF4">
            <v>45778</v>
          </cell>
          <cell r="DG4">
            <v>45809</v>
          </cell>
          <cell r="DH4">
            <v>45839</v>
          </cell>
          <cell r="DI4">
            <v>45870</v>
          </cell>
          <cell r="DJ4">
            <v>45901</v>
          </cell>
          <cell r="DK4">
            <v>45931</v>
          </cell>
          <cell r="DL4">
            <v>45962</v>
          </cell>
          <cell r="DM4">
            <v>45992</v>
          </cell>
          <cell r="DN4">
            <v>46023</v>
          </cell>
          <cell r="DO4">
            <v>46054</v>
          </cell>
          <cell r="DP4">
            <v>46082</v>
          </cell>
          <cell r="DQ4">
            <v>46113</v>
          </cell>
          <cell r="DR4">
            <v>46143</v>
          </cell>
          <cell r="DS4">
            <v>46174</v>
          </cell>
          <cell r="DT4">
            <v>46204</v>
          </cell>
          <cell r="DU4">
            <v>46235</v>
          </cell>
          <cell r="DV4">
            <v>46266</v>
          </cell>
          <cell r="DW4">
            <v>46296</v>
          </cell>
          <cell r="DX4">
            <v>46327</v>
          </cell>
          <cell r="DY4">
            <v>46357</v>
          </cell>
          <cell r="DZ4">
            <v>46388</v>
          </cell>
          <cell r="EA4">
            <v>46419</v>
          </cell>
          <cell r="EB4">
            <v>46447</v>
          </cell>
          <cell r="EC4">
            <v>46478</v>
          </cell>
          <cell r="ED4">
            <v>46508</v>
          </cell>
          <cell r="EE4">
            <v>46539</v>
          </cell>
          <cell r="EF4">
            <v>46569</v>
          </cell>
          <cell r="EG4">
            <v>46600</v>
          </cell>
          <cell r="EH4">
            <v>46631</v>
          </cell>
          <cell r="EI4">
            <v>46661</v>
          </cell>
          <cell r="EJ4">
            <v>46692</v>
          </cell>
          <cell r="EK4">
            <v>46722</v>
          </cell>
          <cell r="EL4">
            <v>46753</v>
          </cell>
          <cell r="EM4">
            <v>46784</v>
          </cell>
          <cell r="EN4">
            <v>46813</v>
          </cell>
          <cell r="EO4">
            <v>46844</v>
          </cell>
          <cell r="EP4">
            <v>46874</v>
          </cell>
          <cell r="EQ4">
            <v>46905</v>
          </cell>
          <cell r="ER4">
            <v>46935</v>
          </cell>
          <cell r="ES4">
            <v>46966</v>
          </cell>
          <cell r="ET4">
            <v>46997</v>
          </cell>
          <cell r="EU4">
            <v>47027</v>
          </cell>
          <cell r="EV4">
            <v>47058</v>
          </cell>
          <cell r="EW4">
            <v>47088</v>
          </cell>
          <cell r="EX4">
            <v>47119</v>
          </cell>
          <cell r="EY4">
            <v>47150</v>
          </cell>
          <cell r="EZ4">
            <v>47178</v>
          </cell>
          <cell r="FA4">
            <v>47209</v>
          </cell>
          <cell r="FB4">
            <v>47239</v>
          </cell>
          <cell r="FC4">
            <v>47270</v>
          </cell>
          <cell r="FD4">
            <v>47300</v>
          </cell>
          <cell r="FE4">
            <v>47331</v>
          </cell>
          <cell r="FF4">
            <v>47362</v>
          </cell>
          <cell r="FG4">
            <v>47392</v>
          </cell>
          <cell r="FH4">
            <v>47423</v>
          </cell>
          <cell r="FI4">
            <v>47453</v>
          </cell>
          <cell r="FJ4">
            <v>47484</v>
          </cell>
          <cell r="FK4">
            <v>47515</v>
          </cell>
          <cell r="FL4">
            <v>47543</v>
          </cell>
          <cell r="FM4">
            <v>47574</v>
          </cell>
          <cell r="FN4">
            <v>47604</v>
          </cell>
          <cell r="FO4">
            <v>47635</v>
          </cell>
          <cell r="FP4">
            <v>47665</v>
          </cell>
          <cell r="FQ4">
            <v>47696</v>
          </cell>
          <cell r="FR4">
            <v>47727</v>
          </cell>
          <cell r="FS4">
            <v>47757</v>
          </cell>
          <cell r="FT4">
            <v>47788</v>
          </cell>
          <cell r="FU4">
            <v>47818</v>
          </cell>
          <cell r="FV4">
            <v>47849</v>
          </cell>
          <cell r="FW4">
            <v>47880</v>
          </cell>
          <cell r="FX4">
            <v>47908</v>
          </cell>
          <cell r="FY4">
            <v>47939</v>
          </cell>
          <cell r="FZ4">
            <v>47969</v>
          </cell>
          <cell r="GA4">
            <v>48000</v>
          </cell>
          <cell r="GB4">
            <v>48030</v>
          </cell>
          <cell r="GC4">
            <v>48061</v>
          </cell>
          <cell r="GD4">
            <v>48092</v>
          </cell>
          <cell r="GE4">
            <v>48122</v>
          </cell>
          <cell r="GF4">
            <v>48153</v>
          </cell>
          <cell r="GG4">
            <v>48183</v>
          </cell>
          <cell r="GH4">
            <v>48214</v>
          </cell>
          <cell r="GI4">
            <v>48245</v>
          </cell>
          <cell r="GJ4">
            <v>48274</v>
          </cell>
          <cell r="GK4">
            <v>48305</v>
          </cell>
          <cell r="GL4">
            <v>48335</v>
          </cell>
          <cell r="GM4">
            <v>48366</v>
          </cell>
          <cell r="GN4">
            <v>48396</v>
          </cell>
          <cell r="GO4">
            <v>48427</v>
          </cell>
          <cell r="GP4">
            <v>48458</v>
          </cell>
          <cell r="GQ4">
            <v>48488</v>
          </cell>
          <cell r="GR4">
            <v>48519</v>
          </cell>
          <cell r="GS4">
            <v>48549</v>
          </cell>
          <cell r="GT4">
            <v>48580</v>
          </cell>
          <cell r="GU4">
            <v>48611</v>
          </cell>
          <cell r="GV4">
            <v>48639</v>
          </cell>
          <cell r="GW4">
            <v>48670</v>
          </cell>
          <cell r="GX4">
            <v>48700</v>
          </cell>
          <cell r="GY4">
            <v>48731</v>
          </cell>
          <cell r="GZ4">
            <v>48761</v>
          </cell>
          <cell r="HA4">
            <v>48792</v>
          </cell>
          <cell r="HB4">
            <v>48823</v>
          </cell>
          <cell r="HC4">
            <v>48853</v>
          </cell>
          <cell r="HD4">
            <v>48884</v>
          </cell>
          <cell r="HE4">
            <v>48914</v>
          </cell>
          <cell r="HF4">
            <v>48945</v>
          </cell>
          <cell r="HG4">
            <v>48976</v>
          </cell>
          <cell r="HH4">
            <v>49004</v>
          </cell>
          <cell r="HI4">
            <v>49035</v>
          </cell>
          <cell r="HJ4">
            <v>49065</v>
          </cell>
          <cell r="HK4">
            <v>49096</v>
          </cell>
          <cell r="HL4">
            <v>49126</v>
          </cell>
          <cell r="HM4">
            <v>49157</v>
          </cell>
          <cell r="HN4">
            <v>49188</v>
          </cell>
          <cell r="HO4">
            <v>49218</v>
          </cell>
          <cell r="HP4">
            <v>49249</v>
          </cell>
          <cell r="HQ4">
            <v>49279</v>
          </cell>
          <cell r="HR4">
            <v>49310</v>
          </cell>
          <cell r="HS4">
            <v>49341</v>
          </cell>
          <cell r="HT4">
            <v>49369</v>
          </cell>
          <cell r="HU4">
            <v>49400</v>
          </cell>
          <cell r="HV4">
            <v>49430</v>
          </cell>
          <cell r="HW4">
            <v>49461</v>
          </cell>
          <cell r="HX4">
            <v>49491</v>
          </cell>
          <cell r="HY4">
            <v>49522</v>
          </cell>
          <cell r="HZ4">
            <v>49553</v>
          </cell>
          <cell r="IA4">
            <v>49583</v>
          </cell>
          <cell r="IB4">
            <v>49614</v>
          </cell>
          <cell r="IC4">
            <v>49644</v>
          </cell>
          <cell r="ID4">
            <v>49675</v>
          </cell>
          <cell r="IE4">
            <v>49706</v>
          </cell>
          <cell r="IF4">
            <v>49735</v>
          </cell>
          <cell r="IG4">
            <v>49766</v>
          </cell>
          <cell r="IH4">
            <v>49796</v>
          </cell>
          <cell r="II4">
            <v>49827</v>
          </cell>
          <cell r="IJ4">
            <v>49857</v>
          </cell>
          <cell r="IK4">
            <v>49888</v>
          </cell>
          <cell r="IL4">
            <v>49919</v>
          </cell>
          <cell r="IM4">
            <v>49949</v>
          </cell>
          <cell r="IN4">
            <v>49980</v>
          </cell>
          <cell r="IO4">
            <v>50010</v>
          </cell>
          <cell r="IP4">
            <v>50041</v>
          </cell>
          <cell r="IQ4">
            <v>50072</v>
          </cell>
          <cell r="IR4">
            <v>50100</v>
          </cell>
          <cell r="IS4">
            <v>50131</v>
          </cell>
          <cell r="IT4">
            <v>50161</v>
          </cell>
          <cell r="IU4">
            <v>50192</v>
          </cell>
          <cell r="IV4">
            <v>50222</v>
          </cell>
          <cell r="IW4">
            <v>50253</v>
          </cell>
          <cell r="IX4">
            <v>50284</v>
          </cell>
          <cell r="IY4">
            <v>50314</v>
          </cell>
          <cell r="IZ4">
            <v>50345</v>
          </cell>
          <cell r="JA4">
            <v>50375</v>
          </cell>
          <cell r="JB4">
            <v>50406</v>
          </cell>
          <cell r="JC4">
            <v>50437</v>
          </cell>
          <cell r="JD4">
            <v>50465</v>
          </cell>
          <cell r="JE4">
            <v>50496</v>
          </cell>
          <cell r="JF4">
            <v>50526</v>
          </cell>
          <cell r="JG4">
            <v>50557</v>
          </cell>
          <cell r="JH4">
            <v>50587</v>
          </cell>
          <cell r="JI4">
            <v>50618</v>
          </cell>
          <cell r="JJ4">
            <v>50649</v>
          </cell>
          <cell r="JK4">
            <v>50679</v>
          </cell>
          <cell r="JL4">
            <v>50710</v>
          </cell>
          <cell r="JM4">
            <v>50740</v>
          </cell>
          <cell r="JN4">
            <v>50771</v>
          </cell>
          <cell r="JO4">
            <v>50802</v>
          </cell>
          <cell r="JP4">
            <v>50830</v>
          </cell>
          <cell r="JQ4">
            <v>50861</v>
          </cell>
          <cell r="JR4">
            <v>50891</v>
          </cell>
          <cell r="JS4">
            <v>50922</v>
          </cell>
          <cell r="JT4">
            <v>50952</v>
          </cell>
          <cell r="JU4">
            <v>50983</v>
          </cell>
          <cell r="JV4">
            <v>51014</v>
          </cell>
          <cell r="JW4">
            <v>51044</v>
          </cell>
          <cell r="JX4">
            <v>51075</v>
          </cell>
          <cell r="JY4">
            <v>51105</v>
          </cell>
          <cell r="JZ4">
            <v>51136</v>
          </cell>
          <cell r="KA4">
            <v>51167</v>
          </cell>
          <cell r="KB4">
            <v>51196</v>
          </cell>
          <cell r="KC4">
            <v>51227</v>
          </cell>
          <cell r="KD4">
            <v>51257</v>
          </cell>
          <cell r="KE4">
            <v>51288</v>
          </cell>
          <cell r="KF4">
            <v>51318</v>
          </cell>
          <cell r="KG4">
            <v>51349</v>
          </cell>
          <cell r="KH4">
            <v>51380</v>
          </cell>
          <cell r="KI4">
            <v>51410</v>
          </cell>
          <cell r="KJ4">
            <v>51441</v>
          </cell>
          <cell r="KK4">
            <v>51471</v>
          </cell>
          <cell r="KL4">
            <v>51502</v>
          </cell>
          <cell r="KM4">
            <v>51533</v>
          </cell>
          <cell r="KN4">
            <v>51561</v>
          </cell>
          <cell r="KO4">
            <v>51592</v>
          </cell>
          <cell r="KP4">
            <v>51622</v>
          </cell>
          <cell r="KQ4">
            <v>51653</v>
          </cell>
          <cell r="KR4">
            <v>51683</v>
          </cell>
          <cell r="KS4">
            <v>51714</v>
          </cell>
          <cell r="KT4">
            <v>51745</v>
          </cell>
          <cell r="KU4">
            <v>51775</v>
          </cell>
          <cell r="KV4">
            <v>51806</v>
          </cell>
          <cell r="KW4">
            <v>51836</v>
          </cell>
          <cell r="KX4">
            <v>51867</v>
          </cell>
          <cell r="KY4">
            <v>51898</v>
          </cell>
          <cell r="KZ4">
            <v>51926</v>
          </cell>
          <cell r="LA4">
            <v>51957</v>
          </cell>
          <cell r="LB4">
            <v>51987</v>
          </cell>
          <cell r="LC4">
            <v>52018</v>
          </cell>
          <cell r="LD4">
            <v>52048</v>
          </cell>
          <cell r="LE4">
            <v>52079</v>
          </cell>
          <cell r="LF4">
            <v>52110</v>
          </cell>
          <cell r="LG4">
            <v>52140</v>
          </cell>
          <cell r="LH4">
            <v>52171</v>
          </cell>
          <cell r="LI4">
            <v>52201</v>
          </cell>
          <cell r="LJ4">
            <v>52232</v>
          </cell>
          <cell r="LK4">
            <v>52263</v>
          </cell>
          <cell r="LL4">
            <v>52291</v>
          </cell>
          <cell r="LM4">
            <v>52322</v>
          </cell>
          <cell r="LN4">
            <v>52352</v>
          </cell>
          <cell r="LO4">
            <v>52383</v>
          </cell>
          <cell r="LP4">
            <v>52413</v>
          </cell>
          <cell r="LQ4">
            <v>52444</v>
          </cell>
          <cell r="LR4">
            <v>52475</v>
          </cell>
          <cell r="LS4">
            <v>52505</v>
          </cell>
          <cell r="LT4">
            <v>52536</v>
          </cell>
          <cell r="LU4">
            <v>52566</v>
          </cell>
          <cell r="LV4">
            <v>52597</v>
          </cell>
          <cell r="LW4">
            <v>52628</v>
          </cell>
          <cell r="LX4">
            <v>52657</v>
          </cell>
          <cell r="LY4">
            <v>52688</v>
          </cell>
          <cell r="LZ4">
            <v>52718</v>
          </cell>
          <cell r="MA4">
            <v>52749</v>
          </cell>
          <cell r="MB4">
            <v>52779</v>
          </cell>
          <cell r="MC4">
            <v>52810</v>
          </cell>
          <cell r="MD4">
            <v>52841</v>
          </cell>
          <cell r="ME4">
            <v>52871</v>
          </cell>
          <cell r="MF4">
            <v>52902</v>
          </cell>
          <cell r="MG4">
            <v>52932</v>
          </cell>
          <cell r="MH4">
            <v>52963</v>
          </cell>
          <cell r="MI4">
            <v>52994</v>
          </cell>
          <cell r="MJ4">
            <v>53022</v>
          </cell>
          <cell r="MK4">
            <v>53053</v>
          </cell>
          <cell r="ML4">
            <v>53083</v>
          </cell>
          <cell r="MM4">
            <v>53114</v>
          </cell>
          <cell r="MN4">
            <v>53144</v>
          </cell>
          <cell r="MO4">
            <v>53175</v>
          </cell>
          <cell r="MP4">
            <v>53206</v>
          </cell>
          <cell r="MQ4">
            <v>53236</v>
          </cell>
          <cell r="MR4">
            <v>53267</v>
          </cell>
          <cell r="MS4">
            <v>53297</v>
          </cell>
          <cell r="MT4">
            <v>53328</v>
          </cell>
          <cell r="MU4">
            <v>53359</v>
          </cell>
          <cell r="MV4">
            <v>53387</v>
          </cell>
          <cell r="MW4">
            <v>53418</v>
          </cell>
          <cell r="MX4">
            <v>53448</v>
          </cell>
          <cell r="MY4">
            <v>53479</v>
          </cell>
          <cell r="MZ4">
            <v>53509</v>
          </cell>
          <cell r="NA4">
            <v>53540</v>
          </cell>
          <cell r="NB4">
            <v>53571</v>
          </cell>
          <cell r="NC4">
            <v>53601</v>
          </cell>
          <cell r="ND4">
            <v>53632</v>
          </cell>
          <cell r="NE4">
            <v>53662</v>
          </cell>
          <cell r="NF4">
            <v>53693</v>
          </cell>
          <cell r="NG4">
            <v>53724</v>
          </cell>
          <cell r="NH4">
            <v>53752</v>
          </cell>
          <cell r="NI4">
            <v>53783</v>
          </cell>
          <cell r="NJ4">
            <v>53813</v>
          </cell>
          <cell r="NK4">
            <v>53844</v>
          </cell>
          <cell r="NL4">
            <v>53874</v>
          </cell>
          <cell r="NM4">
            <v>53905</v>
          </cell>
          <cell r="NN4">
            <v>53936</v>
          </cell>
          <cell r="NO4">
            <v>53966</v>
          </cell>
          <cell r="NP4">
            <v>53997</v>
          </cell>
          <cell r="NQ4">
            <v>54027</v>
          </cell>
          <cell r="NR4">
            <v>54058</v>
          </cell>
          <cell r="NS4">
            <v>54089</v>
          </cell>
          <cell r="NT4">
            <v>54118</v>
          </cell>
          <cell r="NU4">
            <v>54149</v>
          </cell>
          <cell r="NV4">
            <v>54179</v>
          </cell>
          <cell r="NW4">
            <v>54210</v>
          </cell>
          <cell r="NX4">
            <v>54240</v>
          </cell>
          <cell r="NY4">
            <v>54271</v>
          </cell>
          <cell r="NZ4">
            <v>54302</v>
          </cell>
          <cell r="OA4">
            <v>54332</v>
          </cell>
          <cell r="OB4">
            <v>54363</v>
          </cell>
          <cell r="OC4">
            <v>54393</v>
          </cell>
          <cell r="OD4">
            <v>54424</v>
          </cell>
          <cell r="OE4">
            <v>54455</v>
          </cell>
          <cell r="OF4">
            <v>54483</v>
          </cell>
          <cell r="OG4">
            <v>54514</v>
          </cell>
          <cell r="OH4">
            <v>54544</v>
          </cell>
          <cell r="OI4">
            <v>54575</v>
          </cell>
          <cell r="OJ4">
            <v>54605</v>
          </cell>
          <cell r="OK4">
            <v>54636</v>
          </cell>
          <cell r="OL4">
            <v>54667</v>
          </cell>
          <cell r="OM4">
            <v>54697</v>
          </cell>
          <cell r="ON4">
            <v>54728</v>
          </cell>
          <cell r="OO4">
            <v>54758</v>
          </cell>
          <cell r="OP4">
            <v>54789</v>
          </cell>
          <cell r="OQ4">
            <v>54820</v>
          </cell>
          <cell r="OR4">
            <v>54848</v>
          </cell>
          <cell r="OS4">
            <v>54879</v>
          </cell>
          <cell r="OT4">
            <v>54909</v>
          </cell>
          <cell r="OU4">
            <v>54940</v>
          </cell>
          <cell r="OV4">
            <v>54970</v>
          </cell>
          <cell r="OW4">
            <v>55001</v>
          </cell>
          <cell r="OX4">
            <v>55032</v>
          </cell>
          <cell r="OY4">
            <v>55062</v>
          </cell>
          <cell r="OZ4">
            <v>55093</v>
          </cell>
          <cell r="PA4">
            <v>55123</v>
          </cell>
          <cell r="PB4">
            <v>55154</v>
          </cell>
          <cell r="PC4">
            <v>55185</v>
          </cell>
          <cell r="PD4">
            <v>55213</v>
          </cell>
          <cell r="PE4">
            <v>55244</v>
          </cell>
          <cell r="PF4">
            <v>55274</v>
          </cell>
          <cell r="PG4">
            <v>55305</v>
          </cell>
          <cell r="PH4">
            <v>55335</v>
          </cell>
          <cell r="PI4">
            <v>55366</v>
          </cell>
          <cell r="PJ4">
            <v>55397</v>
          </cell>
          <cell r="PK4">
            <v>55427</v>
          </cell>
          <cell r="PL4">
            <v>55458</v>
          </cell>
          <cell r="PM4">
            <v>55488</v>
          </cell>
          <cell r="PN4">
            <v>55519</v>
          </cell>
          <cell r="PO4">
            <v>55550</v>
          </cell>
          <cell r="PP4">
            <v>55579</v>
          </cell>
          <cell r="PQ4">
            <v>55610</v>
          </cell>
          <cell r="PR4">
            <v>55640</v>
          </cell>
          <cell r="PS4">
            <v>55671</v>
          </cell>
          <cell r="PT4">
            <v>55701</v>
          </cell>
          <cell r="PU4">
            <v>55732</v>
          </cell>
          <cell r="PV4">
            <v>55763</v>
          </cell>
          <cell r="PW4">
            <v>55793</v>
          </cell>
          <cell r="PX4">
            <v>55824</v>
          </cell>
          <cell r="PY4">
            <v>55854</v>
          </cell>
          <cell r="PZ4">
            <v>55885</v>
          </cell>
          <cell r="QA4">
            <v>55916</v>
          </cell>
          <cell r="QB4">
            <v>55944</v>
          </cell>
          <cell r="QC4">
            <v>55975</v>
          </cell>
          <cell r="QD4">
            <v>56005</v>
          </cell>
          <cell r="QE4">
            <v>56036</v>
          </cell>
          <cell r="QF4">
            <v>56066</v>
          </cell>
          <cell r="QG4">
            <v>56097</v>
          </cell>
          <cell r="QH4">
            <v>56128</v>
          </cell>
          <cell r="QI4">
            <v>56158</v>
          </cell>
          <cell r="QJ4">
            <v>56189</v>
          </cell>
          <cell r="QK4">
            <v>56219</v>
          </cell>
          <cell r="QL4">
            <v>56250</v>
          </cell>
          <cell r="QM4">
            <v>56281</v>
          </cell>
          <cell r="QN4">
            <v>56309</v>
          </cell>
          <cell r="QO4">
            <v>56340</v>
          </cell>
          <cell r="QP4">
            <v>56370</v>
          </cell>
          <cell r="QQ4">
            <v>56401</v>
          </cell>
          <cell r="QR4">
            <v>56431</v>
          </cell>
          <cell r="QS4">
            <v>56462</v>
          </cell>
          <cell r="QT4">
            <v>56493</v>
          </cell>
          <cell r="QU4">
            <v>56523</v>
          </cell>
          <cell r="QV4">
            <v>56554</v>
          </cell>
          <cell r="QW4">
            <v>56584</v>
          </cell>
          <cell r="QX4">
            <v>56615</v>
          </cell>
          <cell r="QY4">
            <v>56646</v>
          </cell>
          <cell r="QZ4">
            <v>56674</v>
          </cell>
          <cell r="RA4">
            <v>56705</v>
          </cell>
          <cell r="RB4">
            <v>56735</v>
          </cell>
          <cell r="RC4">
            <v>56766</v>
          </cell>
          <cell r="RD4">
            <v>56796</v>
          </cell>
          <cell r="RE4">
            <v>56827</v>
          </cell>
          <cell r="RF4">
            <v>56858</v>
          </cell>
          <cell r="RG4">
            <v>56888</v>
          </cell>
          <cell r="RH4">
            <v>56919</v>
          </cell>
          <cell r="RI4">
            <v>56949</v>
          </cell>
          <cell r="RJ4">
            <v>56980</v>
          </cell>
          <cell r="RK4">
            <v>57011</v>
          </cell>
          <cell r="RL4">
            <v>57040</v>
          </cell>
          <cell r="RM4">
            <v>57071</v>
          </cell>
          <cell r="RN4">
            <v>57101</v>
          </cell>
          <cell r="RO4">
            <v>57132</v>
          </cell>
          <cell r="RP4">
            <v>57162</v>
          </cell>
          <cell r="RQ4">
            <v>57193</v>
          </cell>
          <cell r="RR4">
            <v>57224</v>
          </cell>
          <cell r="RS4">
            <v>57254</v>
          </cell>
          <cell r="RT4">
            <v>57285</v>
          </cell>
          <cell r="RU4">
            <v>57315</v>
          </cell>
          <cell r="RV4">
            <v>57346</v>
          </cell>
          <cell r="RW4">
            <v>57377</v>
          </cell>
          <cell r="RX4">
            <v>57405</v>
          </cell>
          <cell r="RY4">
            <v>57436</v>
          </cell>
          <cell r="RZ4">
            <v>57466</v>
          </cell>
          <cell r="SA4">
            <v>57497</v>
          </cell>
          <cell r="SB4">
            <v>57527</v>
          </cell>
          <cell r="SC4">
            <v>57558</v>
          </cell>
          <cell r="SD4">
            <v>57589</v>
          </cell>
          <cell r="SE4">
            <v>57619</v>
          </cell>
          <cell r="SF4">
            <v>57650</v>
          </cell>
          <cell r="SG4">
            <v>57680</v>
          </cell>
          <cell r="SH4">
            <v>57711</v>
          </cell>
          <cell r="SI4">
            <v>57742</v>
          </cell>
          <cell r="SJ4">
            <v>57770</v>
          </cell>
          <cell r="SK4">
            <v>57801</v>
          </cell>
          <cell r="SL4">
            <v>57831</v>
          </cell>
          <cell r="SM4">
            <v>57862</v>
          </cell>
          <cell r="SN4">
            <v>57892</v>
          </cell>
          <cell r="SO4">
            <v>57923</v>
          </cell>
          <cell r="SP4">
            <v>57954</v>
          </cell>
          <cell r="SQ4">
            <v>57984</v>
          </cell>
          <cell r="SR4">
            <v>58015</v>
          </cell>
          <cell r="SS4">
            <v>58045</v>
          </cell>
          <cell r="ST4">
            <v>58076</v>
          </cell>
          <cell r="SU4">
            <v>58107</v>
          </cell>
          <cell r="SV4">
            <v>58135</v>
          </cell>
          <cell r="SW4">
            <v>58166</v>
          </cell>
          <cell r="SX4">
            <v>58196</v>
          </cell>
          <cell r="SY4">
            <v>58227</v>
          </cell>
          <cell r="SZ4">
            <v>58257</v>
          </cell>
          <cell r="TA4">
            <v>58288</v>
          </cell>
          <cell r="TB4">
            <v>58319</v>
          </cell>
          <cell r="TC4">
            <v>58349</v>
          </cell>
          <cell r="TD4">
            <v>58380</v>
          </cell>
          <cell r="TE4">
            <v>58410</v>
          </cell>
          <cell r="TF4">
            <v>58441</v>
          </cell>
          <cell r="TG4">
            <v>58472</v>
          </cell>
          <cell r="TH4">
            <v>58501</v>
          </cell>
          <cell r="TI4">
            <v>58532</v>
          </cell>
          <cell r="TJ4">
            <v>58562</v>
          </cell>
          <cell r="TK4">
            <v>58593</v>
          </cell>
          <cell r="TL4">
            <v>58623</v>
          </cell>
          <cell r="TM4">
            <v>58654</v>
          </cell>
          <cell r="TN4">
            <v>58685</v>
          </cell>
          <cell r="TO4">
            <v>58715</v>
          </cell>
          <cell r="TP4">
            <v>58746</v>
          </cell>
          <cell r="TQ4">
            <v>58776</v>
          </cell>
          <cell r="TR4">
            <v>58807</v>
          </cell>
          <cell r="TS4">
            <v>58838</v>
          </cell>
          <cell r="TT4">
            <v>58866</v>
          </cell>
          <cell r="TU4">
            <v>58897</v>
          </cell>
          <cell r="TV4">
            <v>58927</v>
          </cell>
          <cell r="TW4">
            <v>58958</v>
          </cell>
          <cell r="TX4">
            <v>58988</v>
          </cell>
          <cell r="TY4">
            <v>59019</v>
          </cell>
          <cell r="TZ4">
            <v>59050</v>
          </cell>
          <cell r="UA4">
            <v>59080</v>
          </cell>
          <cell r="UB4">
            <v>59111</v>
          </cell>
          <cell r="UC4">
            <v>59141</v>
          </cell>
          <cell r="UD4">
            <v>59172</v>
          </cell>
          <cell r="UE4">
            <v>59203</v>
          </cell>
          <cell r="UF4">
            <v>59231</v>
          </cell>
          <cell r="UG4">
            <v>59262</v>
          </cell>
          <cell r="UH4">
            <v>59292</v>
          </cell>
          <cell r="UI4">
            <v>59323</v>
          </cell>
          <cell r="UJ4">
            <v>59353</v>
          </cell>
          <cell r="UK4">
            <v>59384</v>
          </cell>
          <cell r="UL4">
            <v>59415</v>
          </cell>
          <cell r="UM4">
            <v>59445</v>
          </cell>
          <cell r="UN4">
            <v>59476</v>
          </cell>
          <cell r="UO4">
            <v>59506</v>
          </cell>
          <cell r="UP4">
            <v>59537</v>
          </cell>
          <cell r="UQ4">
            <v>59568</v>
          </cell>
          <cell r="UR4">
            <v>59596</v>
          </cell>
          <cell r="US4">
            <v>59627</v>
          </cell>
          <cell r="UT4">
            <v>59657</v>
          </cell>
          <cell r="UU4">
            <v>59688</v>
          </cell>
          <cell r="UV4">
            <v>59718</v>
          </cell>
          <cell r="UW4">
            <v>59749</v>
          </cell>
          <cell r="UX4">
            <v>59780</v>
          </cell>
          <cell r="UY4">
            <v>59810</v>
          </cell>
          <cell r="UZ4">
            <v>59841</v>
          </cell>
          <cell r="VA4">
            <v>59871</v>
          </cell>
          <cell r="VB4">
            <v>59902</v>
          </cell>
          <cell r="VC4">
            <v>59933</v>
          </cell>
          <cell r="VD4">
            <v>59962</v>
          </cell>
          <cell r="VE4">
            <v>59993</v>
          </cell>
          <cell r="VF4">
            <v>60023</v>
          </cell>
          <cell r="VG4">
            <v>60054</v>
          </cell>
          <cell r="VH4">
            <v>60084</v>
          </cell>
          <cell r="VI4">
            <v>60115</v>
          </cell>
          <cell r="VJ4">
            <v>60146</v>
          </cell>
          <cell r="VK4">
            <v>60176</v>
          </cell>
          <cell r="VL4">
            <v>60207</v>
          </cell>
          <cell r="VM4">
            <v>60237</v>
          </cell>
          <cell r="VN4">
            <v>60268</v>
          </cell>
          <cell r="VO4">
            <v>60299</v>
          </cell>
          <cell r="VP4">
            <v>60327</v>
          </cell>
          <cell r="VQ4">
            <v>60358</v>
          </cell>
          <cell r="VR4">
            <v>60388</v>
          </cell>
          <cell r="VS4">
            <v>60419</v>
          </cell>
          <cell r="VT4">
            <v>60449</v>
          </cell>
          <cell r="VU4">
            <v>60480</v>
          </cell>
          <cell r="VV4">
            <v>60511</v>
          </cell>
          <cell r="VW4">
            <v>60541</v>
          </cell>
          <cell r="VX4">
            <v>60572</v>
          </cell>
          <cell r="VY4">
            <v>60602</v>
          </cell>
          <cell r="VZ4">
            <v>60633</v>
          </cell>
          <cell r="WA4">
            <v>60664</v>
          </cell>
          <cell r="WB4">
            <v>60692</v>
          </cell>
          <cell r="WC4">
            <v>60723</v>
          </cell>
          <cell r="WD4">
            <v>60753</v>
          </cell>
          <cell r="WE4">
            <v>60784</v>
          </cell>
          <cell r="WF4">
            <v>60814</v>
          </cell>
          <cell r="WG4">
            <v>60845</v>
          </cell>
          <cell r="WH4">
            <v>60876</v>
          </cell>
          <cell r="WI4">
            <v>60906</v>
          </cell>
          <cell r="WJ4">
            <v>60937</v>
          </cell>
          <cell r="WK4">
            <v>60967</v>
          </cell>
        </row>
        <row r="5">
          <cell r="J5">
            <v>42766</v>
          </cell>
          <cell r="K5">
            <v>42794</v>
          </cell>
          <cell r="L5">
            <v>42825</v>
          </cell>
          <cell r="M5">
            <v>42855</v>
          </cell>
          <cell r="N5">
            <v>42886</v>
          </cell>
          <cell r="O5">
            <v>42916</v>
          </cell>
          <cell r="P5">
            <v>42947</v>
          </cell>
          <cell r="Q5">
            <v>42978</v>
          </cell>
          <cell r="R5">
            <v>43008</v>
          </cell>
          <cell r="S5">
            <v>43039</v>
          </cell>
          <cell r="T5">
            <v>43069</v>
          </cell>
          <cell r="U5">
            <v>43100</v>
          </cell>
          <cell r="V5">
            <v>43131</v>
          </cell>
          <cell r="W5">
            <v>43159</v>
          </cell>
          <cell r="X5">
            <v>43190</v>
          </cell>
          <cell r="Y5">
            <v>43220</v>
          </cell>
          <cell r="Z5">
            <v>43251</v>
          </cell>
          <cell r="AA5">
            <v>43281</v>
          </cell>
          <cell r="AB5">
            <v>43312</v>
          </cell>
          <cell r="AC5">
            <v>43343</v>
          </cell>
          <cell r="AD5">
            <v>43373</v>
          </cell>
          <cell r="AE5">
            <v>43404</v>
          </cell>
          <cell r="AF5">
            <v>43434</v>
          </cell>
          <cell r="AG5">
            <v>43465</v>
          </cell>
          <cell r="AH5">
            <v>43496</v>
          </cell>
          <cell r="AI5">
            <v>43524</v>
          </cell>
          <cell r="AJ5">
            <v>43555</v>
          </cell>
          <cell r="AK5">
            <v>43585</v>
          </cell>
          <cell r="AL5">
            <v>43616</v>
          </cell>
          <cell r="AM5">
            <v>43646</v>
          </cell>
          <cell r="AN5">
            <v>43677</v>
          </cell>
          <cell r="AO5">
            <v>43708</v>
          </cell>
          <cell r="AP5">
            <v>43738</v>
          </cell>
          <cell r="AQ5">
            <v>43769</v>
          </cell>
          <cell r="AR5">
            <v>43799</v>
          </cell>
          <cell r="AS5">
            <v>43830</v>
          </cell>
          <cell r="AT5">
            <v>43861</v>
          </cell>
          <cell r="AU5">
            <v>43890</v>
          </cell>
          <cell r="AV5">
            <v>43921</v>
          </cell>
          <cell r="AW5">
            <v>43951</v>
          </cell>
          <cell r="AX5">
            <v>43982</v>
          </cell>
          <cell r="AY5">
            <v>44012</v>
          </cell>
          <cell r="AZ5">
            <v>44043</v>
          </cell>
          <cell r="BA5">
            <v>44074</v>
          </cell>
          <cell r="BB5">
            <v>44104</v>
          </cell>
          <cell r="BC5">
            <v>44135</v>
          </cell>
          <cell r="BD5">
            <v>44165</v>
          </cell>
          <cell r="BE5">
            <v>44196</v>
          </cell>
          <cell r="BF5">
            <v>44227</v>
          </cell>
          <cell r="BG5">
            <v>44255</v>
          </cell>
          <cell r="BH5">
            <v>44286</v>
          </cell>
          <cell r="BI5">
            <v>44316</v>
          </cell>
          <cell r="BJ5">
            <v>44347</v>
          </cell>
          <cell r="BK5">
            <v>44377</v>
          </cell>
          <cell r="BL5">
            <v>44408</v>
          </cell>
          <cell r="BM5">
            <v>44439</v>
          </cell>
          <cell r="BN5">
            <v>44469</v>
          </cell>
          <cell r="BO5">
            <v>44500</v>
          </cell>
          <cell r="BP5">
            <v>44530</v>
          </cell>
          <cell r="BQ5">
            <v>44561</v>
          </cell>
          <cell r="BR5">
            <v>44592</v>
          </cell>
          <cell r="BS5">
            <v>44620</v>
          </cell>
          <cell r="BT5">
            <v>44651</v>
          </cell>
          <cell r="BU5">
            <v>44681</v>
          </cell>
          <cell r="BV5">
            <v>44712</v>
          </cell>
          <cell r="BW5">
            <v>44742</v>
          </cell>
          <cell r="BX5">
            <v>44773</v>
          </cell>
          <cell r="BY5">
            <v>44804</v>
          </cell>
          <cell r="BZ5">
            <v>44834</v>
          </cell>
          <cell r="CA5">
            <v>44865</v>
          </cell>
          <cell r="CB5">
            <v>44895</v>
          </cell>
          <cell r="CC5">
            <v>44926</v>
          </cell>
          <cell r="CD5">
            <v>44957</v>
          </cell>
          <cell r="CE5">
            <v>44985</v>
          </cell>
          <cell r="CF5">
            <v>45016</v>
          </cell>
          <cell r="CG5">
            <v>45046</v>
          </cell>
          <cell r="CH5">
            <v>45077</v>
          </cell>
          <cell r="CI5">
            <v>45107</v>
          </cell>
          <cell r="CJ5">
            <v>45138</v>
          </cell>
          <cell r="CK5">
            <v>45169</v>
          </cell>
          <cell r="CL5">
            <v>45199</v>
          </cell>
          <cell r="CM5">
            <v>45230</v>
          </cell>
          <cell r="CN5">
            <v>45260</v>
          </cell>
          <cell r="CO5">
            <v>45291</v>
          </cell>
          <cell r="CP5">
            <v>45322</v>
          </cell>
          <cell r="CQ5">
            <v>45351</v>
          </cell>
          <cell r="CR5">
            <v>45382</v>
          </cell>
          <cell r="CS5">
            <v>45412</v>
          </cell>
          <cell r="CT5">
            <v>45443</v>
          </cell>
          <cell r="CU5">
            <v>45473</v>
          </cell>
          <cell r="CV5">
            <v>45504</v>
          </cell>
          <cell r="CW5">
            <v>45535</v>
          </cell>
          <cell r="CX5">
            <v>45565</v>
          </cell>
          <cell r="CY5">
            <v>45596</v>
          </cell>
          <cell r="CZ5">
            <v>45626</v>
          </cell>
          <cell r="DA5">
            <v>45657</v>
          </cell>
          <cell r="DB5">
            <v>45688</v>
          </cell>
          <cell r="DC5">
            <v>45716</v>
          </cell>
          <cell r="DD5">
            <v>45747</v>
          </cell>
          <cell r="DE5">
            <v>45777</v>
          </cell>
          <cell r="DF5">
            <v>45808</v>
          </cell>
          <cell r="DG5">
            <v>45838</v>
          </cell>
          <cell r="DH5">
            <v>45869</v>
          </cell>
          <cell r="DI5">
            <v>45900</v>
          </cell>
          <cell r="DJ5">
            <v>45930</v>
          </cell>
          <cell r="DK5">
            <v>45961</v>
          </cell>
          <cell r="DL5">
            <v>45991</v>
          </cell>
          <cell r="DM5">
            <v>46022</v>
          </cell>
          <cell r="DN5">
            <v>46053</v>
          </cell>
          <cell r="DO5">
            <v>46081</v>
          </cell>
          <cell r="DP5">
            <v>46112</v>
          </cell>
          <cell r="DQ5">
            <v>46142</v>
          </cell>
          <cell r="DR5">
            <v>46173</v>
          </cell>
          <cell r="DS5">
            <v>46203</v>
          </cell>
          <cell r="DT5">
            <v>46234</v>
          </cell>
          <cell r="DU5">
            <v>46265</v>
          </cell>
          <cell r="DV5">
            <v>46295</v>
          </cell>
          <cell r="DW5">
            <v>46326</v>
          </cell>
          <cell r="DX5">
            <v>46356</v>
          </cell>
          <cell r="DY5">
            <v>46387</v>
          </cell>
          <cell r="DZ5">
            <v>46418</v>
          </cell>
          <cell r="EA5">
            <v>46446</v>
          </cell>
          <cell r="EB5">
            <v>46477</v>
          </cell>
          <cell r="EC5">
            <v>46507</v>
          </cell>
          <cell r="ED5">
            <v>46538</v>
          </cell>
          <cell r="EE5">
            <v>46568</v>
          </cell>
          <cell r="EF5">
            <v>46599</v>
          </cell>
          <cell r="EG5">
            <v>46630</v>
          </cell>
          <cell r="EH5">
            <v>46660</v>
          </cell>
          <cell r="EI5">
            <v>46691</v>
          </cell>
          <cell r="EJ5">
            <v>46721</v>
          </cell>
          <cell r="EK5">
            <v>46752</v>
          </cell>
          <cell r="EL5">
            <v>46783</v>
          </cell>
          <cell r="EM5">
            <v>46812</v>
          </cell>
          <cell r="EN5">
            <v>46843</v>
          </cell>
          <cell r="EO5">
            <v>46873</v>
          </cell>
          <cell r="EP5">
            <v>46904</v>
          </cell>
          <cell r="EQ5">
            <v>46934</v>
          </cell>
          <cell r="ER5">
            <v>46965</v>
          </cell>
          <cell r="ES5">
            <v>46996</v>
          </cell>
          <cell r="ET5">
            <v>47026</v>
          </cell>
          <cell r="EU5">
            <v>47057</v>
          </cell>
          <cell r="EV5">
            <v>47087</v>
          </cell>
          <cell r="EW5">
            <v>47118</v>
          </cell>
          <cell r="EX5">
            <v>47149</v>
          </cell>
          <cell r="EY5">
            <v>47177</v>
          </cell>
          <cell r="EZ5">
            <v>47208</v>
          </cell>
          <cell r="FA5">
            <v>47238</v>
          </cell>
          <cell r="FB5">
            <v>47269</v>
          </cell>
          <cell r="FC5">
            <v>47299</v>
          </cell>
          <cell r="FD5">
            <v>47330</v>
          </cell>
          <cell r="FE5">
            <v>47361</v>
          </cell>
          <cell r="FF5">
            <v>47391</v>
          </cell>
          <cell r="FG5">
            <v>47422</v>
          </cell>
          <cell r="FH5">
            <v>47452</v>
          </cell>
          <cell r="FI5">
            <v>47483</v>
          </cell>
          <cell r="FJ5">
            <v>47514</v>
          </cell>
          <cell r="FK5">
            <v>47542</v>
          </cell>
          <cell r="FL5">
            <v>47573</v>
          </cell>
          <cell r="FM5">
            <v>47603</v>
          </cell>
          <cell r="FN5">
            <v>47634</v>
          </cell>
          <cell r="FO5">
            <v>47664</v>
          </cell>
          <cell r="FP5">
            <v>47695</v>
          </cell>
          <cell r="FQ5">
            <v>47726</v>
          </cell>
          <cell r="FR5">
            <v>47756</v>
          </cell>
          <cell r="FS5">
            <v>47787</v>
          </cell>
          <cell r="FT5">
            <v>47817</v>
          </cell>
          <cell r="FU5">
            <v>47848</v>
          </cell>
          <cell r="FV5">
            <v>47879</v>
          </cell>
          <cell r="FW5">
            <v>47907</v>
          </cell>
          <cell r="FX5">
            <v>47938</v>
          </cell>
          <cell r="FY5">
            <v>47968</v>
          </cell>
          <cell r="FZ5">
            <v>47999</v>
          </cell>
          <cell r="GA5">
            <v>48029</v>
          </cell>
          <cell r="GB5">
            <v>48060</v>
          </cell>
          <cell r="GC5">
            <v>48091</v>
          </cell>
          <cell r="GD5">
            <v>48121</v>
          </cell>
          <cell r="GE5">
            <v>48152</v>
          </cell>
          <cell r="GF5">
            <v>48182</v>
          </cell>
          <cell r="GG5">
            <v>48213</v>
          </cell>
          <cell r="GH5">
            <v>48244</v>
          </cell>
          <cell r="GI5">
            <v>48273</v>
          </cell>
          <cell r="GJ5">
            <v>48304</v>
          </cell>
          <cell r="GK5">
            <v>48334</v>
          </cell>
          <cell r="GL5">
            <v>48365</v>
          </cell>
          <cell r="GM5">
            <v>48395</v>
          </cell>
          <cell r="GN5">
            <v>48426</v>
          </cell>
          <cell r="GO5">
            <v>48457</v>
          </cell>
          <cell r="GP5">
            <v>48487</v>
          </cell>
          <cell r="GQ5">
            <v>48518</v>
          </cell>
          <cell r="GR5">
            <v>48548</v>
          </cell>
          <cell r="GS5">
            <v>48579</v>
          </cell>
          <cell r="GT5">
            <v>48610</v>
          </cell>
          <cell r="GU5">
            <v>48638</v>
          </cell>
          <cell r="GV5">
            <v>48669</v>
          </cell>
          <cell r="GW5">
            <v>48699</v>
          </cell>
          <cell r="GX5">
            <v>48730</v>
          </cell>
          <cell r="GY5">
            <v>48760</v>
          </cell>
          <cell r="GZ5">
            <v>48791</v>
          </cell>
          <cell r="HA5">
            <v>48822</v>
          </cell>
          <cell r="HB5">
            <v>48852</v>
          </cell>
          <cell r="HC5">
            <v>48883</v>
          </cell>
          <cell r="HD5">
            <v>48913</v>
          </cell>
          <cell r="HE5">
            <v>48944</v>
          </cell>
          <cell r="HF5">
            <v>48975</v>
          </cell>
          <cell r="HG5">
            <v>49003</v>
          </cell>
          <cell r="HH5">
            <v>49034</v>
          </cell>
          <cell r="HI5">
            <v>49064</v>
          </cell>
          <cell r="HJ5">
            <v>49095</v>
          </cell>
          <cell r="HK5">
            <v>49125</v>
          </cell>
          <cell r="HL5">
            <v>49156</v>
          </cell>
          <cell r="HM5">
            <v>49187</v>
          </cell>
          <cell r="HN5">
            <v>49217</v>
          </cell>
          <cell r="HO5">
            <v>49248</v>
          </cell>
          <cell r="HP5">
            <v>49278</v>
          </cell>
          <cell r="HQ5">
            <v>49309</v>
          </cell>
          <cell r="HR5">
            <v>49340</v>
          </cell>
          <cell r="HS5">
            <v>49368</v>
          </cell>
          <cell r="HT5">
            <v>49399</v>
          </cell>
          <cell r="HU5">
            <v>49429</v>
          </cell>
          <cell r="HV5">
            <v>49460</v>
          </cell>
          <cell r="HW5">
            <v>49490</v>
          </cell>
          <cell r="HX5">
            <v>49521</v>
          </cell>
          <cell r="HY5">
            <v>49552</v>
          </cell>
          <cell r="HZ5">
            <v>49582</v>
          </cell>
          <cell r="IA5">
            <v>49613</v>
          </cell>
          <cell r="IB5">
            <v>49643</v>
          </cell>
          <cell r="IC5">
            <v>49674</v>
          </cell>
          <cell r="ID5">
            <v>49705</v>
          </cell>
          <cell r="IE5">
            <v>49734</v>
          </cell>
          <cell r="IF5">
            <v>49765</v>
          </cell>
          <cell r="IG5">
            <v>49795</v>
          </cell>
          <cell r="IH5">
            <v>49826</v>
          </cell>
          <cell r="II5">
            <v>49856</v>
          </cell>
          <cell r="IJ5">
            <v>49887</v>
          </cell>
          <cell r="IK5">
            <v>49918</v>
          </cell>
          <cell r="IL5">
            <v>49948</v>
          </cell>
          <cell r="IM5">
            <v>49979</v>
          </cell>
          <cell r="IN5">
            <v>50009</v>
          </cell>
          <cell r="IO5">
            <v>50040</v>
          </cell>
          <cell r="IP5">
            <v>50071</v>
          </cell>
          <cell r="IQ5">
            <v>50099</v>
          </cell>
          <cell r="IR5">
            <v>50130</v>
          </cell>
          <cell r="IS5">
            <v>50160</v>
          </cell>
          <cell r="IT5">
            <v>50191</v>
          </cell>
          <cell r="IU5">
            <v>50221</v>
          </cell>
          <cell r="IV5">
            <v>50252</v>
          </cell>
          <cell r="IW5">
            <v>50283</v>
          </cell>
          <cell r="IX5">
            <v>50313</v>
          </cell>
          <cell r="IY5">
            <v>50344</v>
          </cell>
          <cell r="IZ5">
            <v>50374</v>
          </cell>
          <cell r="JA5">
            <v>50405</v>
          </cell>
          <cell r="JB5">
            <v>50436</v>
          </cell>
          <cell r="JC5">
            <v>50464</v>
          </cell>
          <cell r="JD5">
            <v>50495</v>
          </cell>
          <cell r="JE5">
            <v>50525</v>
          </cell>
          <cell r="JF5">
            <v>50556</v>
          </cell>
          <cell r="JG5">
            <v>50586</v>
          </cell>
          <cell r="JH5">
            <v>50617</v>
          </cell>
          <cell r="JI5">
            <v>50648</v>
          </cell>
          <cell r="JJ5">
            <v>50678</v>
          </cell>
          <cell r="JK5">
            <v>50709</v>
          </cell>
          <cell r="JL5">
            <v>50739</v>
          </cell>
          <cell r="JM5">
            <v>50770</v>
          </cell>
          <cell r="JN5">
            <v>50801</v>
          </cell>
          <cell r="JO5">
            <v>50829</v>
          </cell>
          <cell r="JP5">
            <v>50860</v>
          </cell>
          <cell r="JQ5">
            <v>50890</v>
          </cell>
          <cell r="JR5">
            <v>50921</v>
          </cell>
          <cell r="JS5">
            <v>50951</v>
          </cell>
          <cell r="JT5">
            <v>50982</v>
          </cell>
          <cell r="JU5">
            <v>51013</v>
          </cell>
          <cell r="JV5">
            <v>51043</v>
          </cell>
          <cell r="JW5">
            <v>51074</v>
          </cell>
          <cell r="JX5">
            <v>51104</v>
          </cell>
          <cell r="JY5">
            <v>51135</v>
          </cell>
          <cell r="JZ5">
            <v>51166</v>
          </cell>
          <cell r="KA5">
            <v>51195</v>
          </cell>
          <cell r="KB5">
            <v>51226</v>
          </cell>
          <cell r="KC5">
            <v>51256</v>
          </cell>
          <cell r="KD5">
            <v>51287</v>
          </cell>
          <cell r="KE5">
            <v>51317</v>
          </cell>
          <cell r="KF5">
            <v>51348</v>
          </cell>
          <cell r="KG5">
            <v>51379</v>
          </cell>
          <cell r="KH5">
            <v>51409</v>
          </cell>
          <cell r="KI5">
            <v>51440</v>
          </cell>
          <cell r="KJ5">
            <v>51470</v>
          </cell>
          <cell r="KK5">
            <v>51501</v>
          </cell>
          <cell r="KL5">
            <v>51532</v>
          </cell>
          <cell r="KM5">
            <v>51560</v>
          </cell>
          <cell r="KN5">
            <v>51591</v>
          </cell>
          <cell r="KO5">
            <v>51621</v>
          </cell>
          <cell r="KP5">
            <v>51652</v>
          </cell>
          <cell r="KQ5">
            <v>51682</v>
          </cell>
          <cell r="KR5">
            <v>51713</v>
          </cell>
          <cell r="KS5">
            <v>51744</v>
          </cell>
          <cell r="KT5">
            <v>51774</v>
          </cell>
          <cell r="KU5">
            <v>51805</v>
          </cell>
          <cell r="KV5">
            <v>51835</v>
          </cell>
          <cell r="KW5">
            <v>51866</v>
          </cell>
          <cell r="KX5">
            <v>51897</v>
          </cell>
          <cell r="KY5">
            <v>51925</v>
          </cell>
          <cell r="KZ5">
            <v>51956</v>
          </cell>
          <cell r="LA5">
            <v>51986</v>
          </cell>
          <cell r="LB5">
            <v>52017</v>
          </cell>
          <cell r="LC5">
            <v>52047</v>
          </cell>
          <cell r="LD5">
            <v>52078</v>
          </cell>
          <cell r="LE5">
            <v>52109</v>
          </cell>
          <cell r="LF5">
            <v>52139</v>
          </cell>
          <cell r="LG5">
            <v>52170</v>
          </cell>
          <cell r="LH5">
            <v>52200</v>
          </cell>
          <cell r="LI5">
            <v>52231</v>
          </cell>
          <cell r="LJ5">
            <v>52262</v>
          </cell>
          <cell r="LK5">
            <v>52290</v>
          </cell>
          <cell r="LL5">
            <v>52321</v>
          </cell>
          <cell r="LM5">
            <v>52351</v>
          </cell>
          <cell r="LN5">
            <v>52382</v>
          </cell>
          <cell r="LO5">
            <v>52412</v>
          </cell>
          <cell r="LP5">
            <v>52443</v>
          </cell>
          <cell r="LQ5">
            <v>52474</v>
          </cell>
          <cell r="LR5">
            <v>52504</v>
          </cell>
          <cell r="LS5">
            <v>52535</v>
          </cell>
          <cell r="LT5">
            <v>52565</v>
          </cell>
          <cell r="LU5">
            <v>52596</v>
          </cell>
          <cell r="LV5">
            <v>52627</v>
          </cell>
          <cell r="LW5">
            <v>52656</v>
          </cell>
          <cell r="LX5">
            <v>52687</v>
          </cell>
          <cell r="LY5">
            <v>52717</v>
          </cell>
          <cell r="LZ5">
            <v>52748</v>
          </cell>
          <cell r="MA5">
            <v>52778</v>
          </cell>
          <cell r="MB5">
            <v>52809</v>
          </cell>
          <cell r="MC5">
            <v>52840</v>
          </cell>
          <cell r="MD5">
            <v>52870</v>
          </cell>
          <cell r="ME5">
            <v>52901</v>
          </cell>
          <cell r="MF5">
            <v>52931</v>
          </cell>
          <cell r="MG5">
            <v>52962</v>
          </cell>
          <cell r="MH5">
            <v>52993</v>
          </cell>
          <cell r="MI5">
            <v>53021</v>
          </cell>
          <cell r="MJ5">
            <v>53052</v>
          </cell>
          <cell r="MK5">
            <v>53082</v>
          </cell>
          <cell r="ML5">
            <v>53113</v>
          </cell>
          <cell r="MM5">
            <v>53143</v>
          </cell>
          <cell r="MN5">
            <v>53174</v>
          </cell>
          <cell r="MO5">
            <v>53205</v>
          </cell>
          <cell r="MP5">
            <v>53235</v>
          </cell>
          <cell r="MQ5">
            <v>53266</v>
          </cell>
          <cell r="MR5">
            <v>53296</v>
          </cell>
          <cell r="MS5">
            <v>53327</v>
          </cell>
          <cell r="MT5">
            <v>53358</v>
          </cell>
          <cell r="MU5">
            <v>53386</v>
          </cell>
          <cell r="MV5">
            <v>53417</v>
          </cell>
          <cell r="MW5">
            <v>53447</v>
          </cell>
          <cell r="MX5">
            <v>53478</v>
          </cell>
          <cell r="MY5">
            <v>53508</v>
          </cell>
          <cell r="MZ5">
            <v>53539</v>
          </cell>
          <cell r="NA5">
            <v>53570</v>
          </cell>
          <cell r="NB5">
            <v>53600</v>
          </cell>
          <cell r="NC5">
            <v>53631</v>
          </cell>
          <cell r="ND5">
            <v>53661</v>
          </cell>
          <cell r="NE5">
            <v>53692</v>
          </cell>
          <cell r="NF5">
            <v>53723</v>
          </cell>
          <cell r="NG5">
            <v>53751</v>
          </cell>
          <cell r="NH5">
            <v>53782</v>
          </cell>
          <cell r="NI5">
            <v>53812</v>
          </cell>
          <cell r="NJ5">
            <v>53843</v>
          </cell>
          <cell r="NK5">
            <v>53873</v>
          </cell>
          <cell r="NL5">
            <v>53904</v>
          </cell>
          <cell r="NM5">
            <v>53935</v>
          </cell>
          <cell r="NN5">
            <v>53965</v>
          </cell>
          <cell r="NO5">
            <v>53996</v>
          </cell>
          <cell r="NP5">
            <v>54026</v>
          </cell>
          <cell r="NQ5">
            <v>54057</v>
          </cell>
          <cell r="NR5">
            <v>54088</v>
          </cell>
          <cell r="NS5">
            <v>54117</v>
          </cell>
          <cell r="NT5">
            <v>54148</v>
          </cell>
          <cell r="NU5">
            <v>54178</v>
          </cell>
          <cell r="NV5">
            <v>54209</v>
          </cell>
          <cell r="NW5">
            <v>54239</v>
          </cell>
          <cell r="NX5">
            <v>54270</v>
          </cell>
          <cell r="NY5">
            <v>54301</v>
          </cell>
          <cell r="NZ5">
            <v>54331</v>
          </cell>
          <cell r="OA5">
            <v>54362</v>
          </cell>
          <cell r="OB5">
            <v>54392</v>
          </cell>
          <cell r="OC5">
            <v>54423</v>
          </cell>
          <cell r="OD5">
            <v>54454</v>
          </cell>
          <cell r="OE5">
            <v>54482</v>
          </cell>
          <cell r="OF5">
            <v>54513</v>
          </cell>
          <cell r="OG5">
            <v>54543</v>
          </cell>
          <cell r="OH5">
            <v>54574</v>
          </cell>
          <cell r="OI5">
            <v>54604</v>
          </cell>
          <cell r="OJ5">
            <v>54635</v>
          </cell>
          <cell r="OK5">
            <v>54666</v>
          </cell>
          <cell r="OL5">
            <v>54696</v>
          </cell>
          <cell r="OM5">
            <v>54727</v>
          </cell>
          <cell r="ON5">
            <v>54757</v>
          </cell>
          <cell r="OO5">
            <v>54788</v>
          </cell>
          <cell r="OP5">
            <v>54819</v>
          </cell>
          <cell r="OQ5">
            <v>54847</v>
          </cell>
          <cell r="OR5">
            <v>54878</v>
          </cell>
          <cell r="OS5">
            <v>54908</v>
          </cell>
          <cell r="OT5">
            <v>54939</v>
          </cell>
          <cell r="OU5">
            <v>54969</v>
          </cell>
          <cell r="OV5">
            <v>55000</v>
          </cell>
          <cell r="OW5">
            <v>55031</v>
          </cell>
          <cell r="OX5">
            <v>55061</v>
          </cell>
          <cell r="OY5">
            <v>55092</v>
          </cell>
          <cell r="OZ5">
            <v>55122</v>
          </cell>
          <cell r="PA5">
            <v>55153</v>
          </cell>
          <cell r="PB5">
            <v>55184</v>
          </cell>
          <cell r="PC5">
            <v>55212</v>
          </cell>
          <cell r="PD5">
            <v>55243</v>
          </cell>
          <cell r="PE5">
            <v>55273</v>
          </cell>
          <cell r="PF5">
            <v>55304</v>
          </cell>
          <cell r="PG5">
            <v>55334</v>
          </cell>
          <cell r="PH5">
            <v>55365</v>
          </cell>
          <cell r="PI5">
            <v>55396</v>
          </cell>
          <cell r="PJ5">
            <v>55426</v>
          </cell>
          <cell r="PK5">
            <v>55457</v>
          </cell>
          <cell r="PL5">
            <v>55487</v>
          </cell>
          <cell r="PM5">
            <v>55518</v>
          </cell>
          <cell r="PN5">
            <v>55549</v>
          </cell>
          <cell r="PO5">
            <v>55578</v>
          </cell>
          <cell r="PP5">
            <v>55609</v>
          </cell>
          <cell r="PQ5">
            <v>55639</v>
          </cell>
          <cell r="PR5">
            <v>55670</v>
          </cell>
          <cell r="PS5">
            <v>55700</v>
          </cell>
          <cell r="PT5">
            <v>55731</v>
          </cell>
          <cell r="PU5">
            <v>55762</v>
          </cell>
          <cell r="PV5">
            <v>55792</v>
          </cell>
          <cell r="PW5">
            <v>55823</v>
          </cell>
          <cell r="PX5">
            <v>55853</v>
          </cell>
          <cell r="PY5">
            <v>55884</v>
          </cell>
          <cell r="PZ5">
            <v>55915</v>
          </cell>
          <cell r="QA5">
            <v>55943</v>
          </cell>
          <cell r="QB5">
            <v>55974</v>
          </cell>
          <cell r="QC5">
            <v>56004</v>
          </cell>
          <cell r="QD5">
            <v>56035</v>
          </cell>
          <cell r="QE5">
            <v>56065</v>
          </cell>
          <cell r="QF5">
            <v>56096</v>
          </cell>
          <cell r="QG5">
            <v>56127</v>
          </cell>
          <cell r="QH5">
            <v>56157</v>
          </cell>
          <cell r="QI5">
            <v>56188</v>
          </cell>
          <cell r="QJ5">
            <v>56218</v>
          </cell>
          <cell r="QK5">
            <v>56249</v>
          </cell>
          <cell r="QL5">
            <v>56280</v>
          </cell>
          <cell r="QM5">
            <v>56308</v>
          </cell>
          <cell r="QN5">
            <v>56339</v>
          </cell>
          <cell r="QO5">
            <v>56369</v>
          </cell>
          <cell r="QP5">
            <v>56400</v>
          </cell>
          <cell r="QQ5">
            <v>56430</v>
          </cell>
          <cell r="QR5">
            <v>56461</v>
          </cell>
          <cell r="QS5">
            <v>56492</v>
          </cell>
          <cell r="QT5">
            <v>56522</v>
          </cell>
          <cell r="QU5">
            <v>56553</v>
          </cell>
          <cell r="QV5">
            <v>56583</v>
          </cell>
          <cell r="QW5">
            <v>56614</v>
          </cell>
          <cell r="QX5">
            <v>56645</v>
          </cell>
          <cell r="QY5">
            <v>56673</v>
          </cell>
          <cell r="QZ5">
            <v>56704</v>
          </cell>
          <cell r="RA5">
            <v>56734</v>
          </cell>
          <cell r="RB5">
            <v>56765</v>
          </cell>
          <cell r="RC5">
            <v>56795</v>
          </cell>
          <cell r="RD5">
            <v>56826</v>
          </cell>
          <cell r="RE5">
            <v>56857</v>
          </cell>
          <cell r="RF5">
            <v>56887</v>
          </cell>
          <cell r="RG5">
            <v>56918</v>
          </cell>
          <cell r="RH5">
            <v>56948</v>
          </cell>
          <cell r="RI5">
            <v>56979</v>
          </cell>
          <cell r="RJ5">
            <v>57010</v>
          </cell>
          <cell r="RK5">
            <v>57039</v>
          </cell>
          <cell r="RL5">
            <v>57070</v>
          </cell>
          <cell r="RM5">
            <v>57100</v>
          </cell>
          <cell r="RN5">
            <v>57131</v>
          </cell>
          <cell r="RO5">
            <v>57161</v>
          </cell>
          <cell r="RP5">
            <v>57192</v>
          </cell>
          <cell r="RQ5">
            <v>57223</v>
          </cell>
          <cell r="RR5">
            <v>57253</v>
          </cell>
          <cell r="RS5">
            <v>57284</v>
          </cell>
          <cell r="RT5">
            <v>57314</v>
          </cell>
          <cell r="RU5">
            <v>57345</v>
          </cell>
          <cell r="RV5">
            <v>57376</v>
          </cell>
          <cell r="RW5">
            <v>57404</v>
          </cell>
          <cell r="RX5">
            <v>57435</v>
          </cell>
          <cell r="RY5">
            <v>57465</v>
          </cell>
          <cell r="RZ5">
            <v>57496</v>
          </cell>
          <cell r="SA5">
            <v>57526</v>
          </cell>
          <cell r="SB5">
            <v>57557</v>
          </cell>
          <cell r="SC5">
            <v>57588</v>
          </cell>
          <cell r="SD5">
            <v>57618</v>
          </cell>
          <cell r="SE5">
            <v>57649</v>
          </cell>
          <cell r="SF5">
            <v>57679</v>
          </cell>
          <cell r="SG5">
            <v>57710</v>
          </cell>
          <cell r="SH5">
            <v>57741</v>
          </cell>
          <cell r="SI5">
            <v>57769</v>
          </cell>
          <cell r="SJ5">
            <v>57800</v>
          </cell>
          <cell r="SK5">
            <v>57830</v>
          </cell>
          <cell r="SL5">
            <v>57861</v>
          </cell>
          <cell r="SM5">
            <v>57891</v>
          </cell>
          <cell r="SN5">
            <v>57922</v>
          </cell>
          <cell r="SO5">
            <v>57953</v>
          </cell>
          <cell r="SP5">
            <v>57983</v>
          </cell>
          <cell r="SQ5">
            <v>58014</v>
          </cell>
          <cell r="SR5">
            <v>58044</v>
          </cell>
          <cell r="SS5">
            <v>58075</v>
          </cell>
          <cell r="ST5">
            <v>58106</v>
          </cell>
          <cell r="SU5">
            <v>58134</v>
          </cell>
          <cell r="SV5">
            <v>58165</v>
          </cell>
          <cell r="SW5">
            <v>58195</v>
          </cell>
          <cell r="SX5">
            <v>58226</v>
          </cell>
          <cell r="SY5">
            <v>58256</v>
          </cell>
          <cell r="SZ5">
            <v>58287</v>
          </cell>
          <cell r="TA5">
            <v>58318</v>
          </cell>
          <cell r="TB5">
            <v>58348</v>
          </cell>
          <cell r="TC5">
            <v>58379</v>
          </cell>
          <cell r="TD5">
            <v>58409</v>
          </cell>
          <cell r="TE5">
            <v>58440</v>
          </cell>
          <cell r="TF5">
            <v>58471</v>
          </cell>
          <cell r="TG5">
            <v>58500</v>
          </cell>
          <cell r="TH5">
            <v>58531</v>
          </cell>
          <cell r="TI5">
            <v>58561</v>
          </cell>
          <cell r="TJ5">
            <v>58592</v>
          </cell>
          <cell r="TK5">
            <v>58622</v>
          </cell>
          <cell r="TL5">
            <v>58653</v>
          </cell>
          <cell r="TM5">
            <v>58684</v>
          </cell>
          <cell r="TN5">
            <v>58714</v>
          </cell>
          <cell r="TO5">
            <v>58745</v>
          </cell>
          <cell r="TP5">
            <v>58775</v>
          </cell>
          <cell r="TQ5">
            <v>58806</v>
          </cell>
          <cell r="TR5">
            <v>58837</v>
          </cell>
          <cell r="TS5">
            <v>58865</v>
          </cell>
          <cell r="TT5">
            <v>58896</v>
          </cell>
          <cell r="TU5">
            <v>58926</v>
          </cell>
          <cell r="TV5">
            <v>58957</v>
          </cell>
          <cell r="TW5">
            <v>58987</v>
          </cell>
          <cell r="TX5">
            <v>59018</v>
          </cell>
          <cell r="TY5">
            <v>59049</v>
          </cell>
          <cell r="TZ5">
            <v>59079</v>
          </cell>
          <cell r="UA5">
            <v>59110</v>
          </cell>
          <cell r="UB5">
            <v>59140</v>
          </cell>
          <cell r="UC5">
            <v>59171</v>
          </cell>
          <cell r="UD5">
            <v>59202</v>
          </cell>
          <cell r="UE5">
            <v>59230</v>
          </cell>
          <cell r="UF5">
            <v>59261</v>
          </cell>
          <cell r="UG5">
            <v>59291</v>
          </cell>
          <cell r="UH5">
            <v>59322</v>
          </cell>
          <cell r="UI5">
            <v>59352</v>
          </cell>
          <cell r="UJ5">
            <v>59383</v>
          </cell>
          <cell r="UK5">
            <v>59414</v>
          </cell>
          <cell r="UL5">
            <v>59444</v>
          </cell>
          <cell r="UM5">
            <v>59475</v>
          </cell>
          <cell r="UN5">
            <v>59505</v>
          </cell>
          <cell r="UO5">
            <v>59536</v>
          </cell>
          <cell r="UP5">
            <v>59567</v>
          </cell>
          <cell r="UQ5">
            <v>59595</v>
          </cell>
          <cell r="UR5">
            <v>59626</v>
          </cell>
          <cell r="US5">
            <v>59656</v>
          </cell>
          <cell r="UT5">
            <v>59687</v>
          </cell>
          <cell r="UU5">
            <v>59717</v>
          </cell>
          <cell r="UV5">
            <v>59748</v>
          </cell>
          <cell r="UW5">
            <v>59779</v>
          </cell>
          <cell r="UX5">
            <v>59809</v>
          </cell>
          <cell r="UY5">
            <v>59840</v>
          </cell>
          <cell r="UZ5">
            <v>59870</v>
          </cell>
          <cell r="VA5">
            <v>59901</v>
          </cell>
          <cell r="VB5">
            <v>59932</v>
          </cell>
          <cell r="VC5">
            <v>59961</v>
          </cell>
          <cell r="VD5">
            <v>59992</v>
          </cell>
          <cell r="VE5">
            <v>60022</v>
          </cell>
          <cell r="VF5">
            <v>60053</v>
          </cell>
          <cell r="VG5">
            <v>60083</v>
          </cell>
          <cell r="VH5">
            <v>60114</v>
          </cell>
          <cell r="VI5">
            <v>60145</v>
          </cell>
          <cell r="VJ5">
            <v>60175</v>
          </cell>
          <cell r="VK5">
            <v>60206</v>
          </cell>
          <cell r="VL5">
            <v>60236</v>
          </cell>
          <cell r="VM5">
            <v>60267</v>
          </cell>
          <cell r="VN5">
            <v>60298</v>
          </cell>
          <cell r="VO5">
            <v>60326</v>
          </cell>
          <cell r="VP5">
            <v>60357</v>
          </cell>
          <cell r="VQ5">
            <v>60387</v>
          </cell>
          <cell r="VR5">
            <v>60418</v>
          </cell>
          <cell r="VS5">
            <v>60448</v>
          </cell>
          <cell r="VT5">
            <v>60479</v>
          </cell>
          <cell r="VU5">
            <v>60510</v>
          </cell>
          <cell r="VV5">
            <v>60540</v>
          </cell>
          <cell r="VW5">
            <v>60571</v>
          </cell>
          <cell r="VX5">
            <v>60601</v>
          </cell>
          <cell r="VY5">
            <v>60632</v>
          </cell>
          <cell r="VZ5">
            <v>60663</v>
          </cell>
          <cell r="WA5">
            <v>60691</v>
          </cell>
          <cell r="WB5">
            <v>60722</v>
          </cell>
          <cell r="WC5">
            <v>60752</v>
          </cell>
          <cell r="WD5">
            <v>60783</v>
          </cell>
          <cell r="WE5">
            <v>60813</v>
          </cell>
          <cell r="WF5">
            <v>60844</v>
          </cell>
          <cell r="WG5">
            <v>60875</v>
          </cell>
          <cell r="WH5">
            <v>60905</v>
          </cell>
          <cell r="WI5">
            <v>60936</v>
          </cell>
          <cell r="WJ5">
            <v>60966</v>
          </cell>
          <cell r="WK5">
            <v>60997</v>
          </cell>
        </row>
      </sheetData>
      <sheetData sheetId="23"/>
      <sheetData sheetId="24"/>
      <sheetData sheetId="25"/>
      <sheetData sheetId="26"/>
      <sheetData sheetId="27">
        <row r="23">
          <cell r="I23">
            <v>0</v>
          </cell>
        </row>
        <row r="42">
          <cell r="I42">
            <v>0</v>
          </cell>
        </row>
      </sheetData>
      <sheetData sheetId="28">
        <row r="7">
          <cell r="D7" t="str">
            <v>ElectraNet</v>
          </cell>
        </row>
        <row r="8">
          <cell r="D8" t="str">
            <v>M&amp;A Screening Model</v>
          </cell>
        </row>
        <row r="9">
          <cell r="D9" t="str">
            <v>Project</v>
          </cell>
        </row>
        <row r="24">
          <cell r="D24">
            <v>365</v>
          </cell>
          <cell r="F24" t="str">
            <v>Monthly</v>
          </cell>
          <cell r="G24">
            <v>1</v>
          </cell>
        </row>
        <row r="25">
          <cell r="D25">
            <v>12</v>
          </cell>
          <cell r="F25" t="str">
            <v>Quarterly</v>
          </cell>
          <cell r="G25">
            <v>3</v>
          </cell>
        </row>
        <row r="26">
          <cell r="D26">
            <v>3</v>
          </cell>
          <cell r="F26" t="str">
            <v>Semi-annual</v>
          </cell>
          <cell r="G26">
            <v>6</v>
          </cell>
        </row>
        <row r="27">
          <cell r="F27" t="str">
            <v>Annual</v>
          </cell>
          <cell r="G27">
            <v>12</v>
          </cell>
        </row>
        <row r="29">
          <cell r="D29">
            <v>1.0000000000000001E-9</v>
          </cell>
        </row>
        <row r="30">
          <cell r="D30">
            <v>6</v>
          </cell>
        </row>
        <row r="31">
          <cell r="D31">
            <v>1E-4</v>
          </cell>
        </row>
        <row r="34">
          <cell r="D34" t="str">
            <v>▼</v>
          </cell>
          <cell r="G34" t="str">
            <v>Calendar</v>
          </cell>
        </row>
        <row r="35">
          <cell r="D35" t="str">
            <v>-</v>
          </cell>
          <cell r="G35" t="str">
            <v>Financial</v>
          </cell>
        </row>
        <row r="38">
          <cell r="D38">
            <v>1</v>
          </cell>
          <cell r="G38" t="str">
            <v>Constant</v>
          </cell>
        </row>
        <row r="39">
          <cell r="D39">
            <v>0</v>
          </cell>
          <cell r="G39" t="str">
            <v>Manual</v>
          </cell>
        </row>
        <row r="40">
          <cell r="G40" t="str">
            <v>Combination</v>
          </cell>
        </row>
        <row r="41">
          <cell r="D41">
            <v>6</v>
          </cell>
        </row>
        <row r="42">
          <cell r="D42">
            <v>7</v>
          </cell>
        </row>
        <row r="43">
          <cell r="G43">
            <v>1</v>
          </cell>
        </row>
        <row r="44">
          <cell r="D44">
            <v>0</v>
          </cell>
          <cell r="G44">
            <v>2</v>
          </cell>
        </row>
        <row r="45">
          <cell r="D45">
            <v>1</v>
          </cell>
          <cell r="G45">
            <v>3</v>
          </cell>
        </row>
        <row r="46">
          <cell r="G46">
            <v>4</v>
          </cell>
        </row>
        <row r="47">
          <cell r="D47">
            <v>0</v>
          </cell>
          <cell r="G47">
            <v>5</v>
          </cell>
        </row>
        <row r="48">
          <cell r="D48">
            <v>1</v>
          </cell>
          <cell r="G48">
            <v>6</v>
          </cell>
        </row>
        <row r="49">
          <cell r="G49">
            <v>7</v>
          </cell>
        </row>
        <row r="50">
          <cell r="G50">
            <v>8</v>
          </cell>
        </row>
        <row r="53">
          <cell r="G53" t="str">
            <v>Annuity</v>
          </cell>
        </row>
        <row r="54">
          <cell r="G54" t="str">
            <v>Sculpted</v>
          </cell>
        </row>
        <row r="55">
          <cell r="G55" t="str">
            <v>Bullet</v>
          </cell>
        </row>
        <row r="56">
          <cell r="G56" t="str">
            <v>Manual</v>
          </cell>
        </row>
        <row r="57">
          <cell r="G57" t="str">
            <v>Frozen</v>
          </cell>
        </row>
        <row r="60">
          <cell r="D60">
            <v>1</v>
          </cell>
          <cell r="G60" t="str">
            <v>Pre-tax</v>
          </cell>
        </row>
        <row r="61">
          <cell r="D61">
            <v>2</v>
          </cell>
          <cell r="G61" t="str">
            <v>Post-tax</v>
          </cell>
        </row>
        <row r="62">
          <cell r="D62">
            <v>3</v>
          </cell>
        </row>
        <row r="63">
          <cell r="D63">
            <v>4</v>
          </cell>
          <cell r="G63" t="str">
            <v>P</v>
          </cell>
        </row>
        <row r="64">
          <cell r="D64">
            <v>5</v>
          </cell>
          <cell r="G64" t="str">
            <v>O</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www.electranet.com.au/what-we-do/network/transmission-annual-planning-reports/" TargetMode="External"/><Relationship Id="rId1" Type="http://schemas.openxmlformats.org/officeDocument/2006/relationships/hyperlink" Target="http://www.aemo.com.au/Electricity/National-Electricity-Market-NEM/Data/Network-Data/Transmission-Equipment-Ratings" TargetMode="External"/><Relationship Id="rId4"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4BB899-41EF-452E-B5B4-1FD6B1ADD586}">
  <sheetPr codeName="Sheet3">
    <tabColor rgb="FF6600FF"/>
    <pageSetUpPr fitToPage="1"/>
  </sheetPr>
  <dimension ref="A1:F142"/>
  <sheetViews>
    <sheetView showGridLines="0" tabSelected="1" zoomScale="40" zoomScaleNormal="40" zoomScaleSheetLayoutView="50" workbookViewId="0">
      <selection sqref="A1:F142"/>
    </sheetView>
  </sheetViews>
  <sheetFormatPr defaultColWidth="9.28515625" defaultRowHeight="12.75"/>
  <cols>
    <col min="1" max="1" width="168.28515625" style="15" customWidth="1"/>
    <col min="2" max="16384" width="9.28515625" style="2"/>
  </cols>
  <sheetData>
    <row r="1" spans="1:1" ht="23.25">
      <c r="A1" s="1"/>
    </row>
    <row r="2" spans="1:1">
      <c r="A2" s="3"/>
    </row>
    <row r="3" spans="1:1">
      <c r="A3" s="3"/>
    </row>
    <row r="4" spans="1:1">
      <c r="A4" s="3"/>
    </row>
    <row r="5" spans="1:1" ht="90">
      <c r="A5" s="4"/>
    </row>
    <row r="6" spans="1:1">
      <c r="A6" s="5"/>
    </row>
    <row r="7" spans="1:1" ht="39.75" customHeight="1">
      <c r="A7" s="5"/>
    </row>
    <row r="8" spans="1:1" ht="23.25">
      <c r="A8" s="6"/>
    </row>
    <row r="9" spans="1:1" ht="27.75">
      <c r="A9" s="7"/>
    </row>
    <row r="10" spans="1:1" ht="87" customHeight="1">
      <c r="A10" s="7"/>
    </row>
    <row r="11" spans="1:1" ht="27.75">
      <c r="A11" s="8"/>
    </row>
    <row r="12" spans="1:1" ht="27.75">
      <c r="A12" s="7"/>
    </row>
    <row r="13" spans="1:1" ht="54.75" customHeight="1">
      <c r="A13" s="7"/>
    </row>
    <row r="14" spans="1:1" ht="120">
      <c r="A14" s="9" t="s">
        <v>0</v>
      </c>
    </row>
    <row r="15" spans="1:1">
      <c r="A15" s="5"/>
    </row>
    <row r="16" spans="1:1" ht="69.75" customHeight="1">
      <c r="A16" s="10"/>
    </row>
    <row r="17" spans="1:6">
      <c r="A17" s="11"/>
    </row>
    <row r="18" spans="1:6" ht="25.5" customHeight="1">
      <c r="A18" s="12"/>
    </row>
    <row r="19" spans="1:6">
      <c r="A19" s="5"/>
    </row>
    <row r="20" spans="1:6" ht="30.75" customHeight="1">
      <c r="A20" s="13"/>
    </row>
    <row r="21" spans="1:6" ht="27">
      <c r="A21" s="14" t="s">
        <v>1</v>
      </c>
    </row>
    <row r="22" spans="1:6">
      <c r="A22" s="13"/>
    </row>
    <row r="23" spans="1:6">
      <c r="A23" s="3"/>
    </row>
    <row r="24" spans="1:6">
      <c r="A24" s="3"/>
    </row>
    <row r="25" spans="1:6">
      <c r="A25" s="3"/>
    </row>
    <row r="26" spans="1:6">
      <c r="A26" s="3"/>
    </row>
    <row r="27" spans="1:6">
      <c r="A27" s="3"/>
    </row>
    <row r="28" spans="1:6">
      <c r="A28" s="3"/>
    </row>
    <row r="29" spans="1:6" ht="26.65" customHeight="1">
      <c r="A29" s="3"/>
    </row>
    <row r="30" spans="1:6">
      <c r="A30" s="3"/>
      <c r="F30" s="3"/>
    </row>
    <row r="31" spans="1:6">
      <c r="A31" s="3"/>
    </row>
    <row r="32" spans="1:6">
      <c r="A32" s="3"/>
    </row>
    <row r="33" spans="1:1">
      <c r="A33" s="3"/>
    </row>
    <row r="34" spans="1:1">
      <c r="A34" s="3"/>
    </row>
    <row r="35" spans="1:1">
      <c r="A35" s="3"/>
    </row>
    <row r="36" spans="1:1">
      <c r="A36" s="3"/>
    </row>
    <row r="37" spans="1:1">
      <c r="A37" s="3"/>
    </row>
    <row r="38" spans="1:1">
      <c r="A38" s="3"/>
    </row>
    <row r="39" spans="1:1">
      <c r="A39" s="3"/>
    </row>
    <row r="40" spans="1:1">
      <c r="A40" s="3"/>
    </row>
    <row r="41" spans="1:1">
      <c r="A41" s="3"/>
    </row>
    <row r="42" spans="1:1">
      <c r="A42" s="3"/>
    </row>
    <row r="43" spans="1:1">
      <c r="A43" s="3"/>
    </row>
    <row r="44" spans="1:1">
      <c r="A44" s="3"/>
    </row>
    <row r="45" spans="1:1">
      <c r="A45" s="3"/>
    </row>
    <row r="46" spans="1:1">
      <c r="A46" s="3"/>
    </row>
    <row r="47" spans="1:1">
      <c r="A47" s="3"/>
    </row>
    <row r="48" spans="1:1">
      <c r="A48" s="3"/>
    </row>
    <row r="142" spans="6:6">
      <c r="F142" s="2">
        <v>0</v>
      </c>
    </row>
  </sheetData>
  <pageMargins left="0.74803149606299213" right="0.35433070866141736" top="0.98425196850393704" bottom="0.98425196850393704" header="0.51181102362204722" footer="0.51181102362204722"/>
  <pageSetup paperSize="9" scale="54" orientation="portrait" r:id="rId1"/>
  <headerFooter differentFirst="1"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0724F3-276D-40F1-ABCB-3EB118F049EA}">
  <sheetPr codeName="Sheet13">
    <tabColor rgb="FF6600FF"/>
    <pageSetUpPr fitToPage="1"/>
  </sheetPr>
  <dimension ref="A1:K142"/>
  <sheetViews>
    <sheetView showGridLines="0" zoomScaleNormal="100" zoomScaleSheetLayoutView="98" workbookViewId="0">
      <selection sqref="A1:K142"/>
    </sheetView>
  </sheetViews>
  <sheetFormatPr defaultColWidth="8" defaultRowHeight="12.75"/>
  <cols>
    <col min="1" max="1" width="1.28515625" style="372" customWidth="1"/>
    <col min="2" max="2" width="1.42578125" style="372" customWidth="1"/>
    <col min="3" max="3" width="69" style="372" customWidth="1"/>
    <col min="4" max="4" width="18.42578125" style="372" customWidth="1"/>
    <col min="5" max="5" width="10.7109375" style="372" customWidth="1"/>
    <col min="6" max="6" width="11.7109375" style="372" customWidth="1"/>
    <col min="7" max="7" width="17.7109375" style="372" customWidth="1"/>
    <col min="8" max="8" width="14" style="372" customWidth="1"/>
    <col min="9" max="9" width="14.28515625" style="372" customWidth="1"/>
    <col min="10" max="10" width="15" style="372" customWidth="1"/>
    <col min="11" max="16384" width="8" style="372"/>
  </cols>
  <sheetData>
    <row r="1" spans="1:11" ht="23.25">
      <c r="A1" s="17" t="s">
        <v>2</v>
      </c>
      <c r="B1" s="17"/>
      <c r="C1" s="18"/>
      <c r="D1" s="18"/>
      <c r="E1" s="18"/>
      <c r="F1" s="18"/>
      <c r="G1" s="77"/>
      <c r="H1" s="2"/>
      <c r="J1" s="2"/>
      <c r="K1" s="20"/>
    </row>
    <row r="2" spans="1:11" s="78" customFormat="1">
      <c r="A2" s="79"/>
      <c r="B2" s="79"/>
      <c r="C2" s="79"/>
      <c r="D2" s="79"/>
      <c r="E2" s="79"/>
      <c r="F2" s="79"/>
      <c r="G2" s="79"/>
    </row>
    <row r="3" spans="1:11" s="148" customFormat="1" ht="16.5" customHeight="1">
      <c r="A3" s="936" t="s">
        <v>184</v>
      </c>
      <c r="B3" s="936"/>
      <c r="C3" s="936"/>
      <c r="D3" s="936"/>
      <c r="E3" s="936"/>
      <c r="F3" s="936"/>
      <c r="G3" s="394"/>
      <c r="H3" s="395"/>
      <c r="I3" s="395"/>
      <c r="J3" s="237"/>
    </row>
    <row r="4" spans="1:11" s="280" customFormat="1">
      <c r="A4" s="5"/>
      <c r="B4" s="5"/>
      <c r="C4" s="5"/>
      <c r="D4" s="5"/>
      <c r="E4" s="5"/>
      <c r="F4" s="5"/>
      <c r="G4" s="236"/>
      <c r="H4" s="237"/>
      <c r="I4" s="237"/>
      <c r="J4" s="237"/>
      <c r="K4" s="148"/>
    </row>
    <row r="5" spans="1:11" s="78" customFormat="1">
      <c r="A5" s="79"/>
      <c r="B5" s="79"/>
      <c r="C5" s="79"/>
      <c r="D5" s="79"/>
      <c r="E5" s="79"/>
      <c r="F5" s="79"/>
      <c r="G5" s="79"/>
    </row>
    <row r="6" spans="1:11" s="78" customFormat="1" ht="15.75">
      <c r="A6" s="962"/>
      <c r="B6" s="963"/>
      <c r="C6" s="963"/>
      <c r="D6" s="963"/>
      <c r="E6" s="963"/>
      <c r="F6" s="963"/>
      <c r="G6" s="963"/>
      <c r="H6" s="396"/>
      <c r="I6" s="396"/>
      <c r="J6" s="239"/>
    </row>
    <row r="7" spans="1:11" ht="12.75" customHeight="1">
      <c r="A7" s="397"/>
      <c r="B7" s="397"/>
      <c r="C7" s="397"/>
      <c r="D7" s="397"/>
      <c r="E7" s="397"/>
      <c r="F7" s="397"/>
      <c r="G7" s="397"/>
      <c r="H7" s="398"/>
      <c r="I7" s="78"/>
      <c r="J7" s="398"/>
    </row>
    <row r="8" spans="1:11" ht="15">
      <c r="A8" s="93" t="s">
        <v>1</v>
      </c>
      <c r="B8" s="79"/>
      <c r="C8" s="79"/>
      <c r="D8" s="94"/>
      <c r="E8" s="79"/>
      <c r="F8" s="79"/>
      <c r="G8" s="79"/>
      <c r="H8" s="96"/>
      <c r="I8" s="96"/>
      <c r="J8" s="399"/>
    </row>
    <row r="9" spans="1:11" ht="14.25">
      <c r="A9" s="79"/>
      <c r="B9" s="79"/>
      <c r="C9" s="79"/>
      <c r="D9" s="79"/>
      <c r="E9" s="79"/>
      <c r="F9" s="79"/>
      <c r="G9" s="79"/>
      <c r="H9" s="96"/>
      <c r="I9" s="96"/>
      <c r="J9" s="92"/>
    </row>
    <row r="10" spans="1:11" ht="14.25">
      <c r="A10" s="400"/>
      <c r="B10" s="401"/>
      <c r="C10" s="402"/>
      <c r="D10" s="403"/>
      <c r="E10" s="404"/>
      <c r="F10" s="405"/>
      <c r="G10" s="406"/>
      <c r="H10" s="96"/>
      <c r="I10" s="96"/>
      <c r="J10" s="92"/>
    </row>
    <row r="11" spans="1:11" ht="16.5" customHeight="1">
      <c r="A11" s="202"/>
      <c r="B11" s="79"/>
      <c r="C11" s="108"/>
      <c r="D11" s="109"/>
      <c r="E11" s="407"/>
      <c r="F11" s="407"/>
      <c r="G11" s="408"/>
      <c r="H11" s="96"/>
      <c r="I11" s="96"/>
      <c r="J11" s="96"/>
    </row>
    <row r="12" spans="1:11" ht="6" customHeight="1">
      <c r="A12" s="202"/>
      <c r="B12" s="79"/>
      <c r="C12" s="108"/>
      <c r="D12" s="409"/>
      <c r="E12" s="86"/>
      <c r="F12" s="86"/>
      <c r="G12" s="116"/>
      <c r="H12" s="96"/>
      <c r="I12" s="96"/>
      <c r="J12" s="96"/>
    </row>
    <row r="13" spans="1:11" ht="14.25">
      <c r="A13" s="162"/>
      <c r="B13" s="410" t="s">
        <v>185</v>
      </c>
      <c r="C13" s="164"/>
      <c r="D13" s="411"/>
      <c r="E13" s="412"/>
      <c r="F13" s="412"/>
      <c r="G13" s="413"/>
      <c r="H13" s="96"/>
      <c r="I13" s="96"/>
      <c r="J13" s="96"/>
    </row>
    <row r="14" spans="1:11" ht="14.25">
      <c r="A14" s="384" t="s">
        <v>186</v>
      </c>
      <c r="B14" s="171"/>
      <c r="C14" s="108"/>
      <c r="D14" s="414"/>
      <c r="E14" s="415"/>
      <c r="F14" s="415"/>
      <c r="G14" s="120"/>
      <c r="H14" s="96"/>
      <c r="I14" s="96"/>
      <c r="J14" s="96"/>
    </row>
    <row r="15" spans="1:11" ht="15">
      <c r="A15" s="202"/>
      <c r="B15" s="328" t="s">
        <v>187</v>
      </c>
      <c r="C15" s="416"/>
      <c r="D15" s="417" t="s">
        <v>176</v>
      </c>
      <c r="E15" s="415"/>
      <c r="F15" s="415"/>
      <c r="G15" s="120"/>
      <c r="H15" s="96"/>
      <c r="I15" s="96"/>
      <c r="J15" s="96"/>
    </row>
    <row r="16" spans="1:11" ht="15">
      <c r="A16" s="202"/>
      <c r="B16" s="328" t="s">
        <v>188</v>
      </c>
      <c r="C16" s="416"/>
      <c r="D16" s="417" t="s">
        <v>176</v>
      </c>
      <c r="E16" s="415"/>
      <c r="F16" s="415"/>
      <c r="G16" s="120"/>
      <c r="H16" s="96"/>
      <c r="I16" s="96"/>
      <c r="J16" s="96"/>
    </row>
    <row r="17" spans="1:10" ht="15">
      <c r="A17" s="202"/>
      <c r="B17" s="328" t="s">
        <v>189</v>
      </c>
      <c r="C17" s="416"/>
      <c r="D17" s="417" t="s">
        <v>176</v>
      </c>
      <c r="E17" s="415"/>
      <c r="F17" s="415"/>
      <c r="G17" s="120"/>
      <c r="H17" s="96"/>
      <c r="I17" s="96"/>
      <c r="J17" s="96"/>
    </row>
    <row r="18" spans="1:10" ht="14.25">
      <c r="A18" s="202"/>
      <c r="B18" s="328" t="s">
        <v>190</v>
      </c>
      <c r="C18" s="416"/>
      <c r="D18" s="418" t="s">
        <v>176</v>
      </c>
      <c r="E18" s="415"/>
      <c r="F18" s="415"/>
      <c r="G18" s="120"/>
      <c r="H18" s="96"/>
      <c r="I18" s="96"/>
      <c r="J18" s="96"/>
    </row>
    <row r="19" spans="1:10" ht="15">
      <c r="A19" s="202"/>
      <c r="B19" s="171" t="s">
        <v>191</v>
      </c>
      <c r="C19" s="419"/>
      <c r="D19" s="417" t="s">
        <v>176</v>
      </c>
      <c r="E19" s="415"/>
      <c r="F19" s="415"/>
      <c r="G19" s="120"/>
      <c r="H19" s="96"/>
      <c r="I19" s="96"/>
      <c r="J19" s="96"/>
    </row>
    <row r="20" spans="1:10" ht="15">
      <c r="A20" s="202"/>
      <c r="B20" s="171" t="s">
        <v>192</v>
      </c>
      <c r="C20" s="419"/>
      <c r="D20" s="417" t="s">
        <v>176</v>
      </c>
      <c r="E20" s="415"/>
      <c r="F20" s="415"/>
      <c r="G20" s="420"/>
      <c r="H20" s="96"/>
      <c r="I20" s="96"/>
      <c r="J20" s="96"/>
    </row>
    <row r="21" spans="1:10" ht="15">
      <c r="A21" s="202"/>
      <c r="B21" s="171" t="s">
        <v>193</v>
      </c>
      <c r="C21" s="419"/>
      <c r="D21" s="418" t="s">
        <v>176</v>
      </c>
      <c r="E21" s="421"/>
      <c r="F21" s="421"/>
      <c r="G21" s="420"/>
      <c r="H21" s="96"/>
      <c r="I21" s="96"/>
      <c r="J21" s="96"/>
    </row>
    <row r="22" spans="1:10" ht="14.25">
      <c r="A22" s="384" t="s">
        <v>194</v>
      </c>
      <c r="B22" s="371"/>
      <c r="C22" s="419"/>
      <c r="D22" s="422"/>
      <c r="E22" s="415"/>
      <c r="F22" s="415"/>
      <c r="G22" s="120"/>
      <c r="H22" s="96"/>
      <c r="I22" s="96"/>
      <c r="J22" s="96"/>
    </row>
    <row r="23" spans="1:10" ht="28.5" customHeight="1">
      <c r="A23" s="202"/>
      <c r="B23" s="964" t="s">
        <v>195</v>
      </c>
      <c r="C23" s="965"/>
      <c r="D23" s="423" t="s">
        <v>176</v>
      </c>
      <c r="E23" s="79"/>
      <c r="F23" s="79"/>
      <c r="G23" s="108"/>
      <c r="H23" s="96"/>
      <c r="I23" s="96"/>
      <c r="J23" s="96"/>
    </row>
    <row r="24" spans="1:10" ht="14.25">
      <c r="A24" s="162"/>
      <c r="B24" s="163"/>
      <c r="C24" s="164"/>
      <c r="D24" s="411"/>
      <c r="E24" s="412"/>
      <c r="F24" s="412"/>
      <c r="G24" s="413"/>
      <c r="H24" s="96"/>
      <c r="I24" s="96"/>
      <c r="J24" s="96"/>
    </row>
    <row r="25" spans="1:10" ht="14.25">
      <c r="A25" s="171"/>
      <c r="B25" s="79"/>
      <c r="C25" s="79"/>
      <c r="D25" s="415"/>
      <c r="E25" s="415"/>
      <c r="F25" s="415"/>
      <c r="G25" s="415"/>
      <c r="H25" s="96"/>
      <c r="I25" s="96"/>
      <c r="J25" s="96"/>
    </row>
    <row r="26" spans="1:10" ht="15">
      <c r="A26" s="424"/>
      <c r="B26" s="96"/>
      <c r="C26" s="96"/>
      <c r="D26" s="425"/>
      <c r="E26" s="425"/>
      <c r="F26" s="425"/>
      <c r="G26" s="425"/>
      <c r="H26" s="96"/>
    </row>
    <row r="27" spans="1:10" ht="14.25">
      <c r="A27" s="95"/>
      <c r="B27" s="96"/>
      <c r="C27" s="96"/>
      <c r="D27" s="425"/>
      <c r="E27" s="425"/>
      <c r="F27" s="425"/>
      <c r="G27" s="425"/>
      <c r="H27" s="96"/>
    </row>
    <row r="28" spans="1:10" ht="14.25">
      <c r="A28" s="426"/>
      <c r="B28" s="96"/>
      <c r="C28" s="96"/>
      <c r="D28" s="425"/>
      <c r="E28" s="425"/>
      <c r="F28" s="425"/>
      <c r="G28" s="425"/>
      <c r="H28" s="96"/>
    </row>
    <row r="29" spans="1:10" ht="14.25">
      <c r="A29" s="79"/>
      <c r="B29" s="96"/>
      <c r="C29" s="96"/>
      <c r="D29" s="425"/>
      <c r="E29" s="425"/>
      <c r="F29" s="425"/>
      <c r="G29" s="425"/>
      <c r="H29" s="78"/>
    </row>
    <row r="30" spans="1:10" ht="14.25">
      <c r="A30" s="95"/>
      <c r="B30" s="96"/>
      <c r="C30" s="96"/>
      <c r="D30" s="425"/>
      <c r="E30" s="425"/>
      <c r="F30" s="427"/>
      <c r="G30" s="425"/>
      <c r="H30" s="78"/>
    </row>
    <row r="31" spans="1:10" ht="14.25">
      <c r="A31" s="95"/>
      <c r="B31" s="96"/>
      <c r="C31" s="96"/>
      <c r="D31" s="425"/>
      <c r="E31" s="425"/>
      <c r="F31" s="425"/>
      <c r="G31" s="425"/>
      <c r="H31" s="78"/>
    </row>
    <row r="32" spans="1:10" ht="14.25">
      <c r="A32" s="95"/>
      <c r="B32" s="96"/>
      <c r="C32" s="96"/>
      <c r="D32" s="425"/>
      <c r="E32" s="425"/>
      <c r="F32" s="425"/>
      <c r="G32" s="425"/>
      <c r="H32" s="78"/>
    </row>
    <row r="33" spans="1:8" ht="14.25">
      <c r="A33" s="95"/>
      <c r="B33" s="96"/>
      <c r="C33" s="96"/>
      <c r="D33" s="425"/>
      <c r="E33" s="425"/>
      <c r="F33" s="425"/>
      <c r="G33" s="425"/>
      <c r="H33" s="78"/>
    </row>
    <row r="34" spans="1:8" ht="14.25">
      <c r="A34" s="95"/>
      <c r="B34" s="96"/>
      <c r="C34" s="96"/>
      <c r="D34" s="425"/>
      <c r="E34" s="425"/>
      <c r="F34" s="425"/>
      <c r="G34" s="425"/>
      <c r="H34" s="78"/>
    </row>
    <row r="35" spans="1:8" ht="14.25">
      <c r="A35" s="95"/>
      <c r="B35" s="96"/>
      <c r="C35" s="96"/>
      <c r="D35" s="425"/>
      <c r="E35" s="425"/>
      <c r="F35" s="425"/>
      <c r="G35" s="425"/>
      <c r="H35" s="78"/>
    </row>
    <row r="36" spans="1:8" ht="14.25">
      <c r="A36" s="95"/>
      <c r="B36" s="96"/>
      <c r="C36" s="96"/>
      <c r="D36" s="425"/>
      <c r="E36" s="425"/>
      <c r="F36" s="425"/>
      <c r="G36" s="425"/>
      <c r="H36" s="78"/>
    </row>
    <row r="37" spans="1:8" ht="14.25">
      <c r="A37" s="95"/>
      <c r="B37" s="96"/>
      <c r="C37" s="96"/>
      <c r="D37" s="425"/>
      <c r="E37" s="425"/>
      <c r="F37" s="425"/>
      <c r="G37" s="425"/>
      <c r="H37" s="78"/>
    </row>
    <row r="38" spans="1:8" ht="14.25">
      <c r="A38" s="95"/>
      <c r="B38" s="96"/>
      <c r="C38" s="96"/>
      <c r="D38" s="425"/>
      <c r="E38" s="425"/>
      <c r="F38" s="425"/>
      <c r="G38" s="425"/>
    </row>
    <row r="39" spans="1:8" ht="14.25">
      <c r="A39" s="95"/>
      <c r="B39" s="96"/>
      <c r="C39" s="96"/>
      <c r="D39" s="425"/>
      <c r="E39" s="425"/>
      <c r="F39" s="425"/>
      <c r="G39" s="425"/>
    </row>
    <row r="40" spans="1:8" ht="14.25">
      <c r="A40" s="95"/>
      <c r="B40" s="96"/>
      <c r="C40" s="96"/>
      <c r="D40" s="96"/>
      <c r="E40" s="96"/>
      <c r="F40" s="96"/>
      <c r="G40" s="96"/>
    </row>
    <row r="41" spans="1:8" ht="14.25">
      <c r="A41" s="95"/>
      <c r="B41" s="96"/>
      <c r="C41" s="96"/>
      <c r="D41" s="96"/>
      <c r="E41" s="96"/>
      <c r="F41" s="96"/>
      <c r="G41" s="96"/>
    </row>
    <row r="42" spans="1:8" ht="14.25">
      <c r="A42" s="95"/>
      <c r="B42" s="96"/>
      <c r="C42" s="96"/>
      <c r="D42" s="96"/>
      <c r="E42" s="96"/>
      <c r="F42" s="96"/>
      <c r="G42" s="96"/>
    </row>
    <row r="43" spans="1:8" ht="14.25">
      <c r="A43" s="95"/>
      <c r="B43" s="96"/>
      <c r="C43" s="96"/>
      <c r="D43" s="96"/>
      <c r="E43" s="96"/>
      <c r="F43" s="96"/>
      <c r="G43" s="96"/>
    </row>
    <row r="44" spans="1:8" ht="14.25">
      <c r="A44" s="95"/>
      <c r="B44" s="96"/>
      <c r="C44" s="96"/>
      <c r="D44" s="96"/>
      <c r="E44" s="96"/>
      <c r="F44" s="96"/>
      <c r="G44" s="96"/>
    </row>
    <row r="45" spans="1:8" ht="14.25">
      <c r="A45" s="95"/>
      <c r="B45" s="96"/>
      <c r="C45" s="96"/>
      <c r="D45" s="96"/>
      <c r="E45" s="96"/>
      <c r="F45" s="96"/>
      <c r="G45" s="96"/>
    </row>
    <row r="46" spans="1:8" ht="14.25">
      <c r="A46" s="95"/>
      <c r="B46" s="96"/>
      <c r="C46" s="96"/>
      <c r="D46" s="96"/>
      <c r="E46" s="96"/>
      <c r="F46" s="96"/>
      <c r="G46" s="96"/>
    </row>
    <row r="47" spans="1:8">
      <c r="A47" s="371"/>
    </row>
    <row r="48" spans="1:8">
      <c r="A48" s="371"/>
    </row>
    <row r="142" spans="6:6">
      <c r="F142" s="372">
        <v>0</v>
      </c>
    </row>
  </sheetData>
  <mergeCells count="3">
    <mergeCell ref="A3:F3"/>
    <mergeCell ref="A6:G6"/>
    <mergeCell ref="B23:C23"/>
  </mergeCells>
  <pageMargins left="0.74803149606299213" right="0.35433070866141736" top="0.98425196850393704" bottom="0.98425196850393704" header="0.51181102362204722" footer="0.51181102362204722"/>
  <pageSetup paperSize="9" scale="70" orientation="portrait" r:id="rId1"/>
  <headerFooter differentFirst="1"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3D215-6312-4AEA-9D44-4AC4A936A226}">
  <sheetPr codeName="Sheet14">
    <tabColor rgb="FF6600FF"/>
    <pageSetUpPr fitToPage="1"/>
  </sheetPr>
  <dimension ref="A1:N58"/>
  <sheetViews>
    <sheetView showGridLines="0" zoomScale="85" zoomScaleNormal="85" zoomScaleSheetLayoutView="50" workbookViewId="0">
      <selection sqref="A1:N58"/>
    </sheetView>
  </sheetViews>
  <sheetFormatPr defaultColWidth="8.42578125" defaultRowHeight="12.75"/>
  <cols>
    <col min="1" max="1" width="17" style="230" customWidth="1"/>
    <col min="2" max="2" width="29.5703125" style="176" customWidth="1"/>
    <col min="3" max="3" width="17.42578125" style="176" customWidth="1"/>
    <col min="4" max="4" width="17.28515625" style="78" customWidth="1"/>
    <col min="5" max="5" width="15.42578125" style="78" customWidth="1"/>
    <col min="6" max="6" width="16.7109375" style="78" customWidth="1"/>
    <col min="7" max="7" width="4" style="78" customWidth="1"/>
    <col min="8" max="8" width="16.5703125" style="78" customWidth="1"/>
    <col min="9" max="9" width="16" style="78" customWidth="1"/>
    <col min="10" max="10" width="15.28515625" style="78" customWidth="1"/>
    <col min="11" max="11" width="8.42578125" style="78"/>
    <col min="12" max="12" width="15.7109375" style="78" customWidth="1"/>
    <col min="13" max="16" width="8.42578125" style="78"/>
    <col min="17" max="17" width="13.5703125" style="78" customWidth="1"/>
    <col min="18" max="16384" width="8.42578125" style="78"/>
  </cols>
  <sheetData>
    <row r="1" spans="1:10" ht="23.25">
      <c r="A1" s="17" t="s">
        <v>2</v>
      </c>
      <c r="B1" s="17"/>
      <c r="C1" s="18"/>
      <c r="D1" s="18"/>
      <c r="E1" s="18"/>
      <c r="F1" s="19"/>
      <c r="G1" s="2"/>
    </row>
    <row r="2" spans="1:10">
      <c r="A2" s="79"/>
      <c r="B2" s="79"/>
      <c r="C2" s="79"/>
      <c r="D2" s="79"/>
      <c r="E2" s="79"/>
    </row>
    <row r="3" spans="1:10" s="148" customFormat="1" ht="36.75" customHeight="1">
      <c r="A3" s="936" t="s">
        <v>196</v>
      </c>
      <c r="B3" s="968"/>
      <c r="C3" s="968"/>
      <c r="D3" s="968"/>
      <c r="E3" s="428"/>
      <c r="F3" s="237"/>
      <c r="G3" s="237"/>
    </row>
    <row r="4" spans="1:10" s="280" customFormat="1" ht="15.75" customHeight="1">
      <c r="A4" s="5"/>
      <c r="B4" s="5"/>
      <c r="C4" s="5"/>
      <c r="D4" s="5"/>
      <c r="E4" s="5"/>
      <c r="F4" s="278"/>
      <c r="G4" s="278"/>
    </row>
    <row r="5" spans="1:10" ht="13.5" customHeight="1">
      <c r="A5" s="79"/>
      <c r="B5" s="79"/>
      <c r="C5" s="79"/>
      <c r="D5" s="79"/>
      <c r="E5" s="79"/>
    </row>
    <row r="6" spans="1:10" ht="15.75">
      <c r="A6" s="939"/>
      <c r="B6" s="939"/>
      <c r="C6" s="939"/>
      <c r="D6" s="939"/>
      <c r="E6" s="939"/>
      <c r="F6" s="239"/>
      <c r="G6" s="239"/>
    </row>
    <row r="7" spans="1:10" ht="12.75" customHeight="1">
      <c r="A7" s="429"/>
      <c r="B7" s="429"/>
      <c r="C7" s="429"/>
      <c r="D7" s="429"/>
      <c r="E7" s="429"/>
      <c r="F7" s="430"/>
      <c r="G7" s="431"/>
    </row>
    <row r="8" spans="1:10" ht="12.75" customHeight="1">
      <c r="A8" s="940" t="s">
        <v>1</v>
      </c>
      <c r="B8" s="940"/>
      <c r="C8" s="82"/>
      <c r="D8" s="94"/>
      <c r="E8" s="79"/>
      <c r="F8" s="173"/>
      <c r="G8" s="173"/>
      <c r="I8" s="433"/>
    </row>
    <row r="9" spans="1:10">
      <c r="A9" s="434"/>
      <c r="B9" s="328"/>
      <c r="C9" s="328"/>
      <c r="D9" s="79"/>
      <c r="E9" s="79"/>
      <c r="F9" s="432"/>
      <c r="G9" s="432"/>
      <c r="H9" s="435"/>
    </row>
    <row r="10" spans="1:10" ht="39.75" customHeight="1">
      <c r="A10" s="436" t="s">
        <v>197</v>
      </c>
      <c r="B10" s="969" t="s">
        <v>198</v>
      </c>
      <c r="C10" s="970"/>
      <c r="D10" s="971"/>
      <c r="E10" s="436" t="s">
        <v>82</v>
      </c>
      <c r="F10" s="437"/>
      <c r="H10" s="438"/>
      <c r="I10" s="439"/>
      <c r="J10" s="440"/>
    </row>
    <row r="11" spans="1:10">
      <c r="A11" s="441"/>
      <c r="B11" s="442"/>
      <c r="C11" s="442"/>
      <c r="D11" s="443"/>
      <c r="E11" s="444" t="s">
        <v>66</v>
      </c>
      <c r="F11" s="432"/>
      <c r="H11" s="445"/>
      <c r="I11" s="432"/>
      <c r="J11" s="432"/>
    </row>
    <row r="12" spans="1:10">
      <c r="A12" s="441"/>
      <c r="B12" s="442"/>
      <c r="C12" s="442"/>
      <c r="D12" s="179"/>
      <c r="E12" s="346"/>
      <c r="F12" s="432"/>
      <c r="H12" s="445"/>
      <c r="I12" s="432"/>
      <c r="J12" s="432"/>
    </row>
    <row r="13" spans="1:10">
      <c r="A13" s="115">
        <v>400040</v>
      </c>
      <c r="B13" s="82" t="s">
        <v>199</v>
      </c>
      <c r="C13" s="82"/>
      <c r="D13" s="180"/>
      <c r="E13" s="446">
        <v>2213301.5299999998</v>
      </c>
      <c r="F13" s="432"/>
      <c r="H13" s="176"/>
      <c r="I13" s="212"/>
      <c r="J13" s="170"/>
    </row>
    <row r="14" spans="1:10">
      <c r="A14" s="115">
        <v>400050</v>
      </c>
      <c r="B14" s="82" t="s">
        <v>200</v>
      </c>
      <c r="C14" s="82"/>
      <c r="D14" s="180"/>
      <c r="E14" s="446">
        <v>34012047.719999991</v>
      </c>
      <c r="F14" s="432"/>
      <c r="H14" s="176"/>
      <c r="I14" s="212"/>
      <c r="J14" s="170"/>
    </row>
    <row r="15" spans="1:10">
      <c r="A15" s="115">
        <v>400080</v>
      </c>
      <c r="B15" s="82" t="s">
        <v>201</v>
      </c>
      <c r="C15" s="82"/>
      <c r="D15" s="180"/>
      <c r="E15" s="446">
        <v>107913917.96000002</v>
      </c>
      <c r="F15" s="432"/>
      <c r="H15" s="176"/>
      <c r="I15" s="212"/>
      <c r="J15" s="170"/>
    </row>
    <row r="16" spans="1:10">
      <c r="A16" s="115" t="s">
        <v>202</v>
      </c>
      <c r="B16" s="82" t="s">
        <v>203</v>
      </c>
      <c r="C16" s="82"/>
      <c r="D16" s="180"/>
      <c r="E16" s="446">
        <v>178191498.85000002</v>
      </c>
      <c r="F16" s="432"/>
      <c r="H16" s="176"/>
      <c r="I16" s="212"/>
      <c r="J16" s="170"/>
    </row>
    <row r="17" spans="1:14">
      <c r="A17" s="115" t="s">
        <v>204</v>
      </c>
      <c r="B17" s="82" t="s">
        <v>205</v>
      </c>
      <c r="C17" s="82"/>
      <c r="D17" s="180"/>
      <c r="E17" s="446">
        <v>74607049.700000003</v>
      </c>
      <c r="F17" s="432"/>
      <c r="H17" s="176"/>
      <c r="I17" s="212"/>
      <c r="J17" s="170"/>
    </row>
    <row r="18" spans="1:14">
      <c r="A18" s="115">
        <v>400000</v>
      </c>
      <c r="B18" s="82" t="s">
        <v>206</v>
      </c>
      <c r="C18" s="82"/>
      <c r="D18" s="180"/>
      <c r="E18" s="446">
        <v>-6981459</v>
      </c>
      <c r="F18" s="432"/>
      <c r="H18" s="176"/>
      <c r="I18" s="212"/>
      <c r="J18" s="170"/>
    </row>
    <row r="19" spans="1:14">
      <c r="A19" s="115">
        <v>400001</v>
      </c>
      <c r="B19" s="82" t="s">
        <v>207</v>
      </c>
      <c r="C19" s="82"/>
      <c r="D19" s="180"/>
      <c r="E19" s="446">
        <v>3914270.1299999994</v>
      </c>
      <c r="F19" s="432"/>
      <c r="H19" s="176"/>
      <c r="I19" s="212"/>
      <c r="J19" s="170"/>
    </row>
    <row r="20" spans="1:14">
      <c r="A20" s="115">
        <v>400002</v>
      </c>
      <c r="B20" s="82" t="s">
        <v>208</v>
      </c>
      <c r="C20" s="82"/>
      <c r="D20" s="180"/>
      <c r="E20" s="446">
        <v>-3117947.7600000002</v>
      </c>
      <c r="F20" s="432"/>
      <c r="H20" s="176"/>
      <c r="I20" s="212"/>
      <c r="J20" s="170"/>
    </row>
    <row r="21" spans="1:14">
      <c r="A21" s="115" t="s">
        <v>209</v>
      </c>
      <c r="B21" s="82" t="s">
        <v>210</v>
      </c>
      <c r="C21" s="82"/>
      <c r="D21" s="180"/>
      <c r="E21" s="446">
        <v>35724727.690000005</v>
      </c>
      <c r="F21" s="432"/>
      <c r="H21" s="176"/>
      <c r="I21" s="212"/>
      <c r="J21" s="170"/>
    </row>
    <row r="22" spans="1:14">
      <c r="A22" s="115"/>
      <c r="B22" s="82"/>
      <c r="C22" s="82"/>
      <c r="D22" s="345"/>
      <c r="E22" s="448">
        <v>426477406.82000005</v>
      </c>
      <c r="F22" s="153"/>
      <c r="H22" s="176"/>
      <c r="I22" s="212"/>
      <c r="J22" s="170"/>
    </row>
    <row r="23" spans="1:14">
      <c r="A23" s="115"/>
      <c r="B23" s="82"/>
      <c r="C23" s="82"/>
      <c r="D23" s="180"/>
      <c r="E23" s="127"/>
      <c r="F23" s="153"/>
    </row>
    <row r="24" spans="1:14">
      <c r="A24" s="115"/>
      <c r="B24" s="82" t="s">
        <v>211</v>
      </c>
      <c r="C24" s="82"/>
      <c r="D24" s="345"/>
      <c r="E24" s="449">
        <v>-18420553.502387047</v>
      </c>
      <c r="F24" s="153"/>
    </row>
    <row r="25" spans="1:14" ht="13.5" thickBot="1">
      <c r="A25" s="451"/>
      <c r="B25" s="197"/>
      <c r="C25" s="452" t="s">
        <v>102</v>
      </c>
      <c r="D25" s="345"/>
      <c r="E25" s="453">
        <v>408056853.31761301</v>
      </c>
      <c r="F25" s="153"/>
    </row>
    <row r="26" spans="1:14" ht="13.5" thickTop="1">
      <c r="A26" s="455"/>
      <c r="B26" s="456"/>
      <c r="C26" s="457"/>
      <c r="D26" s="163"/>
      <c r="E26" s="458"/>
    </row>
    <row r="27" spans="1:14">
      <c r="A27" s="434"/>
      <c r="B27" s="79"/>
      <c r="C27" s="459"/>
      <c r="D27" s="79"/>
      <c r="E27" s="79"/>
      <c r="F27" s="460"/>
      <c r="G27" s="460"/>
    </row>
    <row r="28" spans="1:14">
      <c r="A28" s="434"/>
      <c r="B28" s="78"/>
      <c r="C28" s="78"/>
      <c r="F28" s="460"/>
      <c r="G28" s="460"/>
    </row>
    <row r="29" spans="1:14" s="79" customFormat="1">
      <c r="H29" s="463"/>
      <c r="I29" s="461"/>
      <c r="J29" s="461"/>
      <c r="K29" s="461"/>
      <c r="L29" s="461"/>
      <c r="N29" s="461"/>
    </row>
    <row r="30" spans="1:14" s="79" customFormat="1">
      <c r="B30" s="466"/>
      <c r="G30" s="462"/>
      <c r="H30" s="461"/>
      <c r="I30" s="464"/>
      <c r="J30" s="464"/>
      <c r="K30" s="464"/>
      <c r="L30" s="467"/>
      <c r="M30" s="461"/>
      <c r="N30" s="461"/>
    </row>
    <row r="31" spans="1:14" s="79" customFormat="1">
      <c r="B31" s="81"/>
      <c r="G31" s="468"/>
      <c r="I31" s="464"/>
      <c r="J31" s="464"/>
      <c r="K31" s="461"/>
      <c r="L31" s="467"/>
    </row>
    <row r="32" spans="1:14" s="79" customFormat="1" ht="15" customHeight="1">
      <c r="B32" s="81"/>
      <c r="G32" s="468"/>
      <c r="I32" s="464"/>
      <c r="J32" s="469"/>
    </row>
    <row r="33" spans="2:11" s="79" customFormat="1">
      <c r="B33" s="434"/>
      <c r="G33" s="470"/>
      <c r="H33" s="972"/>
      <c r="I33" s="972"/>
      <c r="J33" s="972"/>
      <c r="K33" s="966"/>
    </row>
    <row r="34" spans="2:11" s="79" customFormat="1" ht="27" customHeight="1">
      <c r="B34" s="434"/>
      <c r="G34" s="468"/>
      <c r="H34" s="972"/>
      <c r="I34" s="972"/>
      <c r="J34" s="972"/>
      <c r="K34" s="966"/>
    </row>
    <row r="35" spans="2:11" s="79" customFormat="1">
      <c r="B35" s="434"/>
      <c r="G35" s="468"/>
      <c r="H35" s="472"/>
      <c r="I35" s="472"/>
      <c r="J35" s="472"/>
      <c r="K35" s="471"/>
    </row>
    <row r="36" spans="2:11" s="79" customFormat="1">
      <c r="B36" s="434"/>
      <c r="G36" s="468"/>
      <c r="J36" s="473"/>
    </row>
    <row r="37" spans="2:11" s="79" customFormat="1">
      <c r="B37" s="434"/>
      <c r="G37" s="468"/>
      <c r="I37" s="474"/>
      <c r="J37" s="475"/>
      <c r="K37" s="476"/>
    </row>
    <row r="38" spans="2:11" s="79" customFormat="1">
      <c r="B38" s="434"/>
      <c r="G38" s="468"/>
      <c r="J38" s="475"/>
      <c r="K38" s="461"/>
    </row>
    <row r="39" spans="2:11" s="79" customFormat="1">
      <c r="B39" s="434"/>
      <c r="G39" s="468"/>
      <c r="J39" s="475"/>
      <c r="K39" s="465"/>
    </row>
    <row r="40" spans="2:11" s="79" customFormat="1">
      <c r="B40" s="434"/>
      <c r="G40" s="468"/>
      <c r="J40" s="473"/>
    </row>
    <row r="41" spans="2:11" s="79" customFormat="1">
      <c r="B41" s="434"/>
      <c r="G41" s="468"/>
      <c r="J41" s="473"/>
    </row>
    <row r="42" spans="2:11" s="79" customFormat="1">
      <c r="B42" s="434"/>
      <c r="G42" s="468"/>
      <c r="J42" s="473"/>
    </row>
    <row r="43" spans="2:11" s="79" customFormat="1">
      <c r="B43" s="434"/>
      <c r="G43" s="468"/>
      <c r="J43" s="473"/>
    </row>
    <row r="44" spans="2:11" s="79" customFormat="1">
      <c r="B44" s="434"/>
      <c r="G44" s="468"/>
      <c r="J44" s="473"/>
    </row>
    <row r="45" spans="2:11" s="79" customFormat="1">
      <c r="B45" s="434"/>
      <c r="G45" s="468"/>
      <c r="J45" s="473"/>
    </row>
    <row r="46" spans="2:11" s="79" customFormat="1">
      <c r="B46" s="434"/>
      <c r="G46" s="468"/>
      <c r="J46" s="473"/>
    </row>
    <row r="47" spans="2:11" s="79" customFormat="1">
      <c r="B47" s="434"/>
      <c r="G47" s="477"/>
      <c r="J47" s="473"/>
    </row>
    <row r="48" spans="2:11" s="79" customFormat="1">
      <c r="B48" s="434"/>
      <c r="G48" s="468"/>
      <c r="J48" s="473"/>
    </row>
    <row r="49" spans="2:10" s="79" customFormat="1">
      <c r="B49" s="434"/>
      <c r="C49" s="82"/>
      <c r="D49" s="82"/>
      <c r="E49" s="478"/>
    </row>
    <row r="50" spans="2:10" s="79" customFormat="1">
      <c r="B50" s="434"/>
      <c r="C50" s="82"/>
      <c r="D50" s="82"/>
      <c r="E50" s="478"/>
      <c r="F50" s="86"/>
      <c r="H50" s="967"/>
      <c r="I50" s="967"/>
      <c r="J50" s="967"/>
    </row>
    <row r="51" spans="2:10" s="79" customFormat="1">
      <c r="B51" s="434"/>
      <c r="C51" s="82"/>
      <c r="D51" s="82"/>
    </row>
    <row r="52" spans="2:10" s="79" customFormat="1">
      <c r="B52" s="434"/>
      <c r="C52" s="82"/>
      <c r="D52" s="82"/>
      <c r="F52" s="478"/>
    </row>
    <row r="53" spans="2:10" s="79" customFormat="1">
      <c r="B53" s="434"/>
      <c r="C53" s="82"/>
      <c r="D53" s="82"/>
      <c r="F53" s="478"/>
    </row>
    <row r="54" spans="2:10" s="79" customFormat="1">
      <c r="B54" s="434"/>
      <c r="C54" s="82"/>
      <c r="D54" s="82"/>
      <c r="F54" s="478"/>
    </row>
    <row r="55" spans="2:10" s="79" customFormat="1">
      <c r="B55" s="434"/>
      <c r="C55" s="82"/>
      <c r="D55" s="82"/>
    </row>
    <row r="56" spans="2:10" s="79" customFormat="1">
      <c r="B56" s="434"/>
      <c r="C56" s="82"/>
      <c r="D56" s="82"/>
    </row>
    <row r="57" spans="2:10" s="79" customFormat="1">
      <c r="B57" s="434"/>
      <c r="C57" s="82"/>
      <c r="D57" s="82"/>
    </row>
    <row r="58" spans="2:10" s="79" customFormat="1">
      <c r="B58" s="434"/>
      <c r="C58" s="82"/>
      <c r="D58" s="82"/>
    </row>
  </sheetData>
  <mergeCells count="7">
    <mergeCell ref="K33:K34"/>
    <mergeCell ref="H50:J50"/>
    <mergeCell ref="A3:D3"/>
    <mergeCell ref="A6:E6"/>
    <mergeCell ref="A8:B8"/>
    <mergeCell ref="B10:D10"/>
    <mergeCell ref="H33:J34"/>
  </mergeCells>
  <printOptions gridLinesSet="0"/>
  <pageMargins left="0.74803149606299213" right="0.35433070866141736" top="0.98425196850393704" bottom="0.98425196850393704" header="0.51181102362204722" footer="0.51181102362204722"/>
  <pageSetup paperSize="9" scale="94" orientation="portrait" r:id="rId1"/>
  <headerFooter differentFirst="1"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CB9D9-6BC3-4244-94A0-6D6627CFB5F5}">
  <sheetPr codeName="Sheet17">
    <tabColor rgb="FF6600FF"/>
    <pageSetUpPr fitToPage="1"/>
  </sheetPr>
  <dimension ref="A1:U39"/>
  <sheetViews>
    <sheetView showGridLines="0" zoomScale="85" zoomScaleNormal="85" zoomScaleSheetLayoutView="50" workbookViewId="0">
      <selection sqref="A1:U39"/>
    </sheetView>
  </sheetViews>
  <sheetFormatPr defaultColWidth="7.7109375" defaultRowHeight="12.75" outlineLevelRow="1"/>
  <cols>
    <col min="1" max="1" width="4.28515625" style="78" customWidth="1"/>
    <col min="2" max="2" width="52.5703125" style="78" customWidth="1"/>
    <col min="3" max="8" width="13.28515625" style="78" customWidth="1"/>
    <col min="9" max="9" width="2.7109375" style="78" customWidth="1"/>
    <col min="10" max="16384" width="7.7109375" style="78"/>
  </cols>
  <sheetData>
    <row r="1" spans="1:10" ht="23.25">
      <c r="A1" s="17" t="s">
        <v>2</v>
      </c>
      <c r="B1" s="17"/>
      <c r="C1" s="18"/>
      <c r="D1" s="18"/>
      <c r="E1" s="18"/>
      <c r="F1" s="18"/>
      <c r="G1" s="77"/>
      <c r="H1" s="77"/>
      <c r="I1" s="2"/>
    </row>
    <row r="2" spans="1:10">
      <c r="A2" s="79"/>
      <c r="B2" s="79"/>
      <c r="C2" s="79"/>
      <c r="D2" s="79"/>
      <c r="E2" s="79"/>
      <c r="F2" s="79"/>
      <c r="G2" s="79"/>
      <c r="H2" s="79"/>
    </row>
    <row r="3" spans="1:10" s="148" customFormat="1" ht="36" customHeight="1">
      <c r="A3" s="936" t="s">
        <v>217</v>
      </c>
      <c r="B3" s="938"/>
      <c r="C3" s="938"/>
      <c r="D3" s="938"/>
      <c r="E3" s="938"/>
      <c r="F3" s="938"/>
      <c r="G3" s="938"/>
      <c r="H3" s="938"/>
      <c r="I3" s="237"/>
    </row>
    <row r="4" spans="1:10" s="280" customFormat="1">
      <c r="A4" s="5"/>
      <c r="B4" s="5"/>
      <c r="C4" s="5"/>
      <c r="D4" s="5"/>
      <c r="E4" s="5"/>
      <c r="F4" s="236"/>
      <c r="G4" s="236"/>
      <c r="H4" s="236"/>
      <c r="I4" s="237"/>
    </row>
    <row r="5" spans="1:10">
      <c r="A5" s="79"/>
      <c r="B5" s="79"/>
      <c r="C5" s="79"/>
      <c r="D5" s="79"/>
      <c r="E5" s="79"/>
      <c r="F5" s="79"/>
      <c r="G5" s="79"/>
      <c r="H5" s="79"/>
    </row>
    <row r="6" spans="1:10">
      <c r="A6" s="79"/>
      <c r="B6" s="79"/>
      <c r="C6" s="79"/>
      <c r="D6" s="79"/>
      <c r="E6" s="79"/>
      <c r="F6" s="79"/>
      <c r="G6" s="79"/>
      <c r="H6" s="79"/>
    </row>
    <row r="7" spans="1:10" ht="15">
      <c r="A7" s="93" t="s">
        <v>1</v>
      </c>
      <c r="B7" s="79"/>
      <c r="C7" s="94"/>
      <c r="D7" s="79"/>
      <c r="E7" s="79"/>
      <c r="F7" s="79"/>
      <c r="G7" s="79"/>
      <c r="H7" s="79"/>
      <c r="I7" s="96"/>
    </row>
    <row r="8" spans="1:10" ht="14.25">
      <c r="A8" s="171"/>
      <c r="B8" s="79"/>
      <c r="C8" s="79"/>
      <c r="D8" s="79"/>
      <c r="E8" s="79"/>
      <c r="F8" s="79"/>
      <c r="G8" s="79"/>
      <c r="H8" s="79"/>
      <c r="I8" s="96"/>
    </row>
    <row r="9" spans="1:10" ht="14.25" hidden="1" outlineLevel="1">
      <c r="A9" s="479"/>
      <c r="B9" s="480"/>
      <c r="C9" s="481"/>
      <c r="D9" s="480"/>
      <c r="E9" s="480"/>
      <c r="F9" s="480"/>
      <c r="G9" s="480"/>
      <c r="H9" s="482"/>
      <c r="I9" s="96"/>
    </row>
    <row r="10" spans="1:10" ht="14.25" collapsed="1">
      <c r="A10" s="483"/>
      <c r="B10" s="483"/>
      <c r="C10" s="484"/>
      <c r="D10" s="485"/>
      <c r="E10" s="485"/>
      <c r="F10" s="486" t="s">
        <v>456</v>
      </c>
      <c r="G10" s="485"/>
      <c r="H10" s="487"/>
      <c r="I10" s="96"/>
    </row>
    <row r="11" spans="1:10" ht="15">
      <c r="A11" s="488"/>
      <c r="B11" s="488"/>
      <c r="C11" s="489" t="s">
        <v>102</v>
      </c>
      <c r="D11" s="489" t="s">
        <v>218</v>
      </c>
      <c r="E11" s="489" t="s">
        <v>219</v>
      </c>
      <c r="F11" s="490" t="s">
        <v>220</v>
      </c>
      <c r="G11" s="489" t="s">
        <v>221</v>
      </c>
      <c r="H11" s="489" t="s">
        <v>222</v>
      </c>
      <c r="I11" s="491"/>
    </row>
    <row r="12" spans="1:10" ht="15.75" thickBot="1">
      <c r="A12" s="492" t="s">
        <v>223</v>
      </c>
      <c r="B12" s="492"/>
      <c r="C12" s="493" t="s">
        <v>66</v>
      </c>
      <c r="D12" s="493" t="s">
        <v>66</v>
      </c>
      <c r="E12" s="493" t="s">
        <v>66</v>
      </c>
      <c r="F12" s="493" t="s">
        <v>66</v>
      </c>
      <c r="G12" s="493" t="s">
        <v>66</v>
      </c>
      <c r="H12" s="493" t="s">
        <v>66</v>
      </c>
      <c r="I12" s="398"/>
    </row>
    <row r="13" spans="1:10" ht="14.25">
      <c r="A13" s="202"/>
      <c r="B13" s="108"/>
      <c r="C13" s="117"/>
      <c r="D13" s="117"/>
      <c r="E13" s="117"/>
      <c r="F13" s="117"/>
      <c r="G13" s="117"/>
      <c r="H13" s="117"/>
      <c r="I13" s="96"/>
    </row>
    <row r="14" spans="1:10" ht="14.25">
      <c r="A14" s="202"/>
      <c r="B14" s="108" t="s">
        <v>224</v>
      </c>
      <c r="C14" s="127">
        <v>29868.446630482009</v>
      </c>
      <c r="D14" s="127">
        <v>11582.698410481999</v>
      </c>
      <c r="E14" s="127">
        <v>368.54007999999993</v>
      </c>
      <c r="F14" s="127">
        <v>19.393979999999999</v>
      </c>
      <c r="G14" s="127">
        <v>1818.0012999999997</v>
      </c>
      <c r="H14" s="127">
        <v>16079.812860000007</v>
      </c>
      <c r="I14" s="96"/>
      <c r="J14" s="170"/>
    </row>
    <row r="15" spans="1:10" ht="14.25">
      <c r="A15" s="202"/>
      <c r="B15" s="495" t="s">
        <v>225</v>
      </c>
      <c r="C15" s="127">
        <v>30027.907687199699</v>
      </c>
      <c r="D15" s="127">
        <v>4510.1791371997069</v>
      </c>
      <c r="E15" s="127">
        <v>0</v>
      </c>
      <c r="F15" s="127">
        <v>114.68941000000001</v>
      </c>
      <c r="G15" s="127">
        <v>0</v>
      </c>
      <c r="H15" s="127">
        <v>25403.03913999999</v>
      </c>
      <c r="I15" s="96"/>
      <c r="J15" s="170"/>
    </row>
    <row r="16" spans="1:10" ht="14.25">
      <c r="A16" s="202"/>
      <c r="B16" s="108" t="s">
        <v>226</v>
      </c>
      <c r="C16" s="127">
        <v>37780.002107040025</v>
      </c>
      <c r="D16" s="127">
        <v>6995.7278370400008</v>
      </c>
      <c r="E16" s="127">
        <v>9859.4015299999992</v>
      </c>
      <c r="F16" s="127">
        <v>20924.87273999997</v>
      </c>
      <c r="G16" s="127">
        <v>0</v>
      </c>
      <c r="H16" s="127">
        <v>0</v>
      </c>
      <c r="I16" s="96"/>
      <c r="J16" s="170"/>
    </row>
    <row r="17" spans="1:10" ht="14.25">
      <c r="A17" s="202"/>
      <c r="B17" s="496" t="s">
        <v>227</v>
      </c>
      <c r="C17" s="127">
        <v>49775.466354962817</v>
      </c>
      <c r="D17" s="127">
        <v>49775.466354962817</v>
      </c>
      <c r="E17" s="127">
        <v>0</v>
      </c>
      <c r="F17" s="127">
        <v>0</v>
      </c>
      <c r="G17" s="127">
        <v>0</v>
      </c>
      <c r="H17" s="127">
        <v>0</v>
      </c>
      <c r="I17" s="96"/>
      <c r="J17" s="170"/>
    </row>
    <row r="18" spans="1:10" ht="14.25">
      <c r="A18" s="202"/>
      <c r="B18" s="108" t="s">
        <v>228</v>
      </c>
      <c r="C18" s="127">
        <v>274013.56138138956</v>
      </c>
      <c r="D18" s="127">
        <v>2.9631213895687143</v>
      </c>
      <c r="E18" s="127">
        <v>0</v>
      </c>
      <c r="F18" s="127">
        <v>0</v>
      </c>
      <c r="G18" s="127">
        <v>0</v>
      </c>
      <c r="H18" s="127">
        <v>274010.59826</v>
      </c>
      <c r="I18" s="96"/>
      <c r="J18" s="170"/>
    </row>
    <row r="19" spans="1:10" ht="14.25">
      <c r="A19" s="202"/>
      <c r="B19" s="108" t="s">
        <v>229</v>
      </c>
      <c r="C19" s="127">
        <v>71866.46731540616</v>
      </c>
      <c r="D19" s="127">
        <v>155.91929540617085</v>
      </c>
      <c r="E19" s="127">
        <v>0</v>
      </c>
      <c r="F19" s="127">
        <v>0</v>
      </c>
      <c r="G19" s="127">
        <v>0</v>
      </c>
      <c r="H19" s="127">
        <v>71710.548019999987</v>
      </c>
      <c r="I19" s="96"/>
      <c r="J19" s="170"/>
    </row>
    <row r="20" spans="1:10" ht="14.25">
      <c r="A20" s="202"/>
      <c r="B20" s="108" t="s">
        <v>230</v>
      </c>
      <c r="C20" s="127">
        <v>619.99070999999992</v>
      </c>
      <c r="D20" s="127">
        <v>619.99070999999992</v>
      </c>
      <c r="E20" s="127">
        <v>0</v>
      </c>
      <c r="F20" s="127">
        <v>0</v>
      </c>
      <c r="G20" s="127">
        <v>0</v>
      </c>
      <c r="H20" s="127">
        <v>0</v>
      </c>
      <c r="I20" s="96"/>
      <c r="J20" s="170"/>
    </row>
    <row r="21" spans="1:10" ht="14.25">
      <c r="A21" s="202"/>
      <c r="B21" s="108" t="s">
        <v>231</v>
      </c>
      <c r="C21" s="127">
        <v>9311.1913495179997</v>
      </c>
      <c r="D21" s="127">
        <v>5775.9296295179993</v>
      </c>
      <c r="E21" s="127">
        <v>3130.0845000000004</v>
      </c>
      <c r="F21" s="127">
        <v>405.17721999999998</v>
      </c>
      <c r="G21" s="127">
        <v>0</v>
      </c>
      <c r="H21" s="127">
        <v>0</v>
      </c>
      <c r="I21" s="96"/>
      <c r="J21" s="170"/>
    </row>
    <row r="22" spans="1:10" ht="14.25" hidden="1">
      <c r="A22" s="202"/>
      <c r="B22" s="108" t="s">
        <v>232</v>
      </c>
      <c r="C22" s="127">
        <v>0</v>
      </c>
      <c r="D22" s="127">
        <v>0</v>
      </c>
      <c r="E22" s="127">
        <v>0</v>
      </c>
      <c r="F22" s="127">
        <v>0</v>
      </c>
      <c r="G22" s="127">
        <v>0</v>
      </c>
      <c r="H22" s="127">
        <v>0</v>
      </c>
      <c r="I22" s="96"/>
      <c r="J22" s="170"/>
    </row>
    <row r="23" spans="1:10" ht="14.25">
      <c r="A23" s="202"/>
      <c r="B23" s="108" t="s">
        <v>233</v>
      </c>
      <c r="C23" s="127">
        <v>962704.18903879356</v>
      </c>
      <c r="D23" s="127">
        <v>60437.46685879249</v>
      </c>
      <c r="E23" s="127">
        <v>2975.836359999998</v>
      </c>
      <c r="F23" s="127">
        <v>12312.41425</v>
      </c>
      <c r="G23" s="127">
        <v>4286.6743699999997</v>
      </c>
      <c r="H23" s="127">
        <v>882691.7972000005</v>
      </c>
      <c r="I23" s="96"/>
      <c r="J23" s="170"/>
    </row>
    <row r="24" spans="1:10" ht="14.25">
      <c r="A24" s="202"/>
      <c r="B24" s="108" t="s">
        <v>234</v>
      </c>
      <c r="C24" s="127">
        <v>25904.922995759975</v>
      </c>
      <c r="D24" s="127">
        <v>8967.4745557599854</v>
      </c>
      <c r="E24" s="127">
        <v>4700.279440000003</v>
      </c>
      <c r="F24" s="127">
        <v>12237.168999999996</v>
      </c>
      <c r="G24" s="127">
        <v>0</v>
      </c>
      <c r="H24" s="127">
        <v>0</v>
      </c>
      <c r="I24" s="96"/>
      <c r="J24" s="170"/>
    </row>
    <row r="25" spans="1:10" ht="14.25">
      <c r="A25" s="202"/>
      <c r="B25" s="108" t="s">
        <v>235</v>
      </c>
      <c r="C25" s="127">
        <v>542721.28086856543</v>
      </c>
      <c r="D25" s="127">
        <v>26758.582998566537</v>
      </c>
      <c r="E25" s="127">
        <v>4730.4889699999994</v>
      </c>
      <c r="F25" s="127">
        <v>11134.268810000009</v>
      </c>
      <c r="G25" s="127">
        <v>2043.52108</v>
      </c>
      <c r="H25" s="127">
        <v>498054.41900999902</v>
      </c>
      <c r="I25" s="96"/>
      <c r="J25" s="170"/>
    </row>
    <row r="26" spans="1:10" ht="14.25">
      <c r="A26" s="202"/>
      <c r="B26" s="108" t="s">
        <v>236</v>
      </c>
      <c r="C26" s="127">
        <v>29796.685070785232</v>
      </c>
      <c r="D26" s="127">
        <v>4397.9214807852359</v>
      </c>
      <c r="E26" s="127">
        <v>0</v>
      </c>
      <c r="F26" s="127">
        <v>0</v>
      </c>
      <c r="G26" s="127">
        <v>0</v>
      </c>
      <c r="H26" s="127">
        <v>25398.763589999995</v>
      </c>
      <c r="I26" s="96"/>
      <c r="J26" s="170"/>
    </row>
    <row r="27" spans="1:10" ht="14.25">
      <c r="A27" s="202"/>
      <c r="B27" s="108" t="s">
        <v>237</v>
      </c>
      <c r="C27" s="127">
        <v>35004.071779899954</v>
      </c>
      <c r="D27" s="127">
        <v>11158.855439900002</v>
      </c>
      <c r="E27" s="127">
        <v>0</v>
      </c>
      <c r="F27" s="127">
        <v>119.88628999999999</v>
      </c>
      <c r="G27" s="127">
        <v>12579.073839999994</v>
      </c>
      <c r="H27" s="127">
        <v>11146.25620999999</v>
      </c>
      <c r="I27" s="96"/>
      <c r="J27" s="170"/>
    </row>
    <row r="28" spans="1:10" ht="14.25">
      <c r="A28" s="202"/>
      <c r="B28" s="108" t="s">
        <v>238</v>
      </c>
      <c r="C28" s="127">
        <v>275349.16771241033</v>
      </c>
      <c r="D28" s="127">
        <v>81212.596052411362</v>
      </c>
      <c r="E28" s="127">
        <v>55263.2332399999</v>
      </c>
      <c r="F28" s="127">
        <v>138873.33841999993</v>
      </c>
      <c r="G28" s="127">
        <v>0</v>
      </c>
      <c r="H28" s="127">
        <v>0</v>
      </c>
      <c r="I28" s="96"/>
      <c r="J28" s="170"/>
    </row>
    <row r="29" spans="1:10" ht="14.25">
      <c r="A29" s="202"/>
      <c r="B29" s="108" t="s">
        <v>239</v>
      </c>
      <c r="C29" s="127">
        <v>115783.39336</v>
      </c>
      <c r="D29" s="127">
        <v>435.10641999999996</v>
      </c>
      <c r="E29" s="127">
        <v>0</v>
      </c>
      <c r="F29" s="127">
        <v>0</v>
      </c>
      <c r="G29" s="127">
        <v>58732.186560000002</v>
      </c>
      <c r="H29" s="127">
        <v>56616.100379999996</v>
      </c>
      <c r="I29" s="96"/>
      <c r="J29" s="170"/>
    </row>
    <row r="30" spans="1:10" ht="14.25">
      <c r="A30" s="202"/>
      <c r="B30" s="108" t="s">
        <v>240</v>
      </c>
      <c r="C30" s="127">
        <v>1211776.6653259033</v>
      </c>
      <c r="D30" s="127">
        <v>16627.009195891653</v>
      </c>
      <c r="E30" s="127">
        <v>0</v>
      </c>
      <c r="F30" s="127">
        <v>1380.3625299999999</v>
      </c>
      <c r="G30" s="127">
        <v>5596.7287400000005</v>
      </c>
      <c r="H30" s="127">
        <v>1188172.5648600119</v>
      </c>
      <c r="I30" s="96"/>
      <c r="J30" s="170"/>
    </row>
    <row r="31" spans="1:10" ht="14.25">
      <c r="A31" s="202"/>
      <c r="B31" s="495" t="s">
        <v>241</v>
      </c>
      <c r="C31" s="127">
        <v>127730.92524437023</v>
      </c>
      <c r="D31" s="127">
        <v>20.380284370220018</v>
      </c>
      <c r="E31" s="127">
        <v>0</v>
      </c>
      <c r="F31" s="127">
        <v>0</v>
      </c>
      <c r="G31" s="127">
        <v>0</v>
      </c>
      <c r="H31" s="127">
        <v>127710.54496000001</v>
      </c>
      <c r="I31" s="96"/>
      <c r="J31" s="170"/>
    </row>
    <row r="32" spans="1:10" ht="14.25">
      <c r="A32" s="202"/>
      <c r="B32" s="495" t="s">
        <v>242</v>
      </c>
      <c r="C32" s="127">
        <v>2146.3466100000001</v>
      </c>
      <c r="D32" s="127">
        <v>0</v>
      </c>
      <c r="E32" s="127">
        <v>275.55732</v>
      </c>
      <c r="F32" s="127">
        <v>1870.7892899999999</v>
      </c>
      <c r="G32" s="127">
        <v>0</v>
      </c>
      <c r="H32" s="127">
        <v>0</v>
      </c>
      <c r="I32" s="96"/>
      <c r="J32" s="170"/>
    </row>
    <row r="33" spans="1:21" ht="14.25">
      <c r="A33" s="202"/>
      <c r="B33" s="495" t="s">
        <v>243</v>
      </c>
      <c r="C33" s="127">
        <v>75281.124830000001</v>
      </c>
      <c r="D33" s="127">
        <v>1395.2289699999999</v>
      </c>
      <c r="E33" s="127">
        <v>36728.281900000009</v>
      </c>
      <c r="F33" s="127">
        <v>37157.613959999995</v>
      </c>
      <c r="G33" s="127">
        <v>0</v>
      </c>
      <c r="H33" s="127">
        <v>0</v>
      </c>
      <c r="I33" s="96"/>
      <c r="J33" s="170"/>
    </row>
    <row r="34" spans="1:21" ht="14.25">
      <c r="A34" s="202"/>
      <c r="B34" s="495" t="s">
        <v>244</v>
      </c>
      <c r="C34" s="127">
        <v>42581.668191418343</v>
      </c>
      <c r="D34" s="127">
        <v>16381.214701418323</v>
      </c>
      <c r="E34" s="127">
        <v>26200.453490000033</v>
      </c>
      <c r="F34" s="127">
        <v>0</v>
      </c>
      <c r="G34" s="127">
        <v>0</v>
      </c>
      <c r="H34" s="127">
        <v>0</v>
      </c>
      <c r="I34" s="96"/>
      <c r="J34" s="170"/>
    </row>
    <row r="35" spans="1:21" ht="14.25">
      <c r="A35" s="202"/>
      <c r="B35" s="495" t="s">
        <v>453</v>
      </c>
      <c r="C35" s="127">
        <v>9855.4958999999999</v>
      </c>
      <c r="D35" s="127">
        <v>9855.4958999999999</v>
      </c>
      <c r="E35" s="127">
        <v>0</v>
      </c>
      <c r="F35" s="127">
        <v>0</v>
      </c>
      <c r="G35" s="127">
        <v>0</v>
      </c>
      <c r="H35" s="127">
        <v>0</v>
      </c>
      <c r="I35" s="96"/>
      <c r="J35" s="170"/>
    </row>
    <row r="36" spans="1:21" ht="14.25">
      <c r="A36" s="202"/>
      <c r="B36" s="495" t="s">
        <v>245</v>
      </c>
      <c r="C36" s="252">
        <v>3139</v>
      </c>
      <c r="D36" s="252">
        <v>3139</v>
      </c>
      <c r="E36" s="252">
        <v>0</v>
      </c>
      <c r="F36" s="252">
        <v>0</v>
      </c>
      <c r="G36" s="252">
        <v>0</v>
      </c>
      <c r="H36" s="252">
        <v>0</v>
      </c>
      <c r="I36" s="96"/>
      <c r="J36" s="170"/>
    </row>
    <row r="37" spans="1:21" s="148" customFormat="1" ht="15" thickBot="1">
      <c r="A37" s="261"/>
      <c r="B37" s="497" t="s">
        <v>246</v>
      </c>
      <c r="C37" s="498">
        <v>3963037.9704639046</v>
      </c>
      <c r="D37" s="498">
        <v>320205.20735389407</v>
      </c>
      <c r="E37" s="498">
        <v>144232.15682999996</v>
      </c>
      <c r="F37" s="498">
        <v>236549.97589999987</v>
      </c>
      <c r="G37" s="498">
        <v>85056.185890000008</v>
      </c>
      <c r="H37" s="498">
        <v>3176994.4444900118</v>
      </c>
      <c r="I37" s="499"/>
      <c r="J37" s="170"/>
      <c r="K37" s="78"/>
      <c r="L37" s="78"/>
      <c r="M37" s="78"/>
      <c r="N37" s="78"/>
      <c r="O37" s="78"/>
      <c r="P37" s="78"/>
      <c r="Q37" s="78"/>
      <c r="R37" s="78"/>
      <c r="S37" s="78"/>
      <c r="T37" s="78"/>
      <c r="U37" s="78"/>
    </row>
    <row r="38" spans="1:21" ht="15" thickTop="1">
      <c r="A38" s="162"/>
      <c r="B38" s="163"/>
      <c r="C38" s="163"/>
      <c r="D38" s="163"/>
      <c r="E38" s="163"/>
      <c r="F38" s="163"/>
      <c r="G38" s="163"/>
      <c r="H38" s="164"/>
      <c r="I38" s="499"/>
    </row>
    <row r="39" spans="1:21" ht="14.25">
      <c r="A39" s="79"/>
      <c r="I39" s="499"/>
    </row>
  </sheetData>
  <mergeCells count="1">
    <mergeCell ref="A3:H3"/>
  </mergeCells>
  <pageMargins left="0.46" right="0.35433070866141736" top="0.98425196850393704" bottom="0.98425196850393704" header="0.51181102362204722" footer="0.51181102362204722"/>
  <pageSetup paperSize="9" scale="69" orientation="portrait" r:id="rId1"/>
  <headerFooter differentFirst="1" scaleWithDoc="0"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5966F4-CC9A-46CB-A8A5-4A53E9368185}">
  <sheetPr codeName="Sheet18">
    <tabColor rgb="FF6600FF"/>
    <pageSetUpPr fitToPage="1"/>
  </sheetPr>
  <dimension ref="A1:H35"/>
  <sheetViews>
    <sheetView showGridLines="0" zoomScale="70" zoomScaleNormal="70" zoomScaleSheetLayoutView="50" workbookViewId="0">
      <selection sqref="A1:H35"/>
    </sheetView>
  </sheetViews>
  <sheetFormatPr defaultColWidth="8.42578125" defaultRowHeight="12.75"/>
  <cols>
    <col min="1" max="1" width="1.7109375" style="78" customWidth="1"/>
    <col min="2" max="2" width="1.5703125" style="78" customWidth="1"/>
    <col min="3" max="3" width="41.28515625" style="78" customWidth="1"/>
    <col min="4" max="8" width="17.7109375" style="78" customWidth="1"/>
    <col min="9" max="16384" width="8.42578125" style="78"/>
  </cols>
  <sheetData>
    <row r="1" spans="1:8" ht="23.25">
      <c r="A1" s="17" t="s">
        <v>2</v>
      </c>
      <c r="B1" s="17"/>
      <c r="C1" s="18"/>
      <c r="D1" s="18"/>
      <c r="E1" s="18"/>
      <c r="F1" s="18"/>
      <c r="G1" s="77"/>
      <c r="H1" s="77"/>
    </row>
    <row r="2" spans="1:8">
      <c r="A2" s="79"/>
      <c r="B2" s="79"/>
      <c r="C2" s="79"/>
      <c r="D2" s="79"/>
      <c r="E2" s="79"/>
      <c r="F2" s="79"/>
      <c r="G2" s="79"/>
      <c r="H2" s="79"/>
    </row>
    <row r="3" spans="1:8" s="148" customFormat="1" ht="16.5" customHeight="1">
      <c r="A3" s="936" t="s">
        <v>247</v>
      </c>
      <c r="B3" s="938"/>
      <c r="C3" s="938"/>
      <c r="D3" s="938"/>
      <c r="E3" s="938"/>
      <c r="F3" s="938"/>
      <c r="G3" s="938"/>
      <c r="H3" s="236"/>
    </row>
    <row r="4" spans="1:8" s="280" customFormat="1">
      <c r="A4" s="5"/>
      <c r="B4" s="5"/>
      <c r="C4" s="5"/>
      <c r="D4" s="5"/>
      <c r="E4" s="236"/>
      <c r="F4" s="236"/>
      <c r="G4" s="236"/>
      <c r="H4" s="236"/>
    </row>
    <row r="5" spans="1:8">
      <c r="A5" s="79"/>
      <c r="B5" s="79"/>
      <c r="C5" s="79"/>
      <c r="D5" s="79"/>
      <c r="E5" s="79"/>
      <c r="F5" s="79"/>
      <c r="G5" s="79"/>
      <c r="H5" s="79"/>
    </row>
    <row r="6" spans="1:8" ht="15.75">
      <c r="A6" s="962"/>
      <c r="B6" s="963"/>
      <c r="C6" s="963"/>
      <c r="D6" s="963"/>
      <c r="E6" s="963"/>
      <c r="F6" s="963"/>
      <c r="G6" s="963"/>
      <c r="H6" s="500"/>
    </row>
    <row r="7" spans="1:8">
      <c r="A7" s="79"/>
      <c r="B7" s="79"/>
      <c r="C7" s="79"/>
      <c r="D7" s="79"/>
      <c r="E7" s="79"/>
      <c r="F7" s="79"/>
      <c r="G7" s="79"/>
      <c r="H7" s="79"/>
    </row>
    <row r="8" spans="1:8" ht="12.75" customHeight="1">
      <c r="A8" s="93"/>
      <c r="B8" s="93" t="s">
        <v>1</v>
      </c>
      <c r="C8" s="79"/>
      <c r="D8" s="79"/>
      <c r="E8" s="79"/>
      <c r="F8" s="329"/>
      <c r="G8" s="79"/>
      <c r="H8" s="79"/>
    </row>
    <row r="9" spans="1:8">
      <c r="A9" s="79"/>
      <c r="B9" s="79"/>
      <c r="C9" s="79"/>
      <c r="D9" s="79"/>
      <c r="E9" s="79"/>
      <c r="F9" s="79"/>
      <c r="G9" s="79"/>
      <c r="H9" s="79"/>
    </row>
    <row r="10" spans="1:8" ht="38.25">
      <c r="A10" s="501"/>
      <c r="B10" s="502"/>
      <c r="C10" s="503"/>
      <c r="D10" s="504" t="s">
        <v>20</v>
      </c>
      <c r="E10" s="102" t="s">
        <v>86</v>
      </c>
      <c r="F10" s="188" t="s">
        <v>87</v>
      </c>
      <c r="G10" s="188" t="s">
        <v>88</v>
      </c>
      <c r="H10" s="243" t="s">
        <v>102</v>
      </c>
    </row>
    <row r="11" spans="1:8">
      <c r="A11" s="202"/>
      <c r="B11" s="79"/>
      <c r="C11" s="79"/>
      <c r="D11" s="110" t="s">
        <v>66</v>
      </c>
      <c r="E11" s="912" t="s">
        <v>66</v>
      </c>
      <c r="F11" s="912" t="s">
        <v>66</v>
      </c>
      <c r="G11" s="912" t="s">
        <v>66</v>
      </c>
      <c r="H11" s="913" t="s">
        <v>66</v>
      </c>
    </row>
    <row r="12" spans="1:8">
      <c r="A12" s="202"/>
      <c r="B12" s="79"/>
      <c r="C12" s="79"/>
      <c r="D12" s="121"/>
      <c r="E12" s="906"/>
      <c r="F12" s="906"/>
      <c r="G12" s="906"/>
      <c r="H12" s="906"/>
    </row>
    <row r="13" spans="1:8">
      <c r="A13" s="202"/>
      <c r="B13" s="79" t="s">
        <v>248</v>
      </c>
      <c r="C13" s="79"/>
      <c r="D13" s="506">
        <v>4838</v>
      </c>
      <c r="E13" s="907"/>
      <c r="F13" s="907"/>
      <c r="G13" s="907"/>
      <c r="H13" s="907"/>
    </row>
    <row r="14" spans="1:8">
      <c r="A14" s="202"/>
      <c r="B14" s="79"/>
      <c r="C14" s="79"/>
      <c r="D14" s="506"/>
      <c r="E14" s="907"/>
      <c r="F14" s="907"/>
      <c r="G14" s="907"/>
      <c r="H14" s="907"/>
    </row>
    <row r="15" spans="1:8">
      <c r="A15" s="202"/>
      <c r="B15" s="79" t="s">
        <v>249</v>
      </c>
      <c r="C15" s="79"/>
      <c r="D15" s="507">
        <v>-4601</v>
      </c>
      <c r="E15" s="908"/>
      <c r="F15" s="908"/>
      <c r="G15" s="908"/>
      <c r="H15" s="907"/>
    </row>
    <row r="16" spans="1:8">
      <c r="A16" s="202"/>
      <c r="B16" s="79"/>
      <c r="C16" s="79"/>
      <c r="D16" s="506"/>
      <c r="E16" s="907"/>
      <c r="F16" s="907"/>
      <c r="G16" s="907"/>
      <c r="H16" s="907"/>
    </row>
    <row r="17" spans="1:8">
      <c r="A17" s="202"/>
      <c r="B17" s="79" t="s">
        <v>250</v>
      </c>
      <c r="C17" s="79"/>
      <c r="D17" s="506">
        <v>-416</v>
      </c>
      <c r="E17" s="907"/>
      <c r="F17" s="907"/>
      <c r="G17" s="907"/>
      <c r="H17" s="907"/>
    </row>
    <row r="18" spans="1:8">
      <c r="A18" s="202"/>
      <c r="B18" s="79"/>
      <c r="C18" s="79"/>
      <c r="D18" s="506"/>
      <c r="E18" s="909"/>
      <c r="F18" s="909"/>
      <c r="G18" s="909"/>
      <c r="H18" s="909"/>
    </row>
    <row r="19" spans="1:8">
      <c r="A19" s="202"/>
      <c r="B19" s="508" t="s">
        <v>251</v>
      </c>
      <c r="C19" s="79"/>
      <c r="D19" s="509">
        <v>-179</v>
      </c>
      <c r="E19" s="910"/>
      <c r="F19" s="910"/>
      <c r="G19" s="910"/>
      <c r="H19" s="910"/>
    </row>
    <row r="20" spans="1:8">
      <c r="A20" s="202"/>
      <c r="B20" s="79"/>
      <c r="C20" s="79"/>
      <c r="D20" s="506"/>
      <c r="E20" s="907"/>
      <c r="F20" s="907"/>
      <c r="G20" s="907"/>
      <c r="H20" s="907"/>
    </row>
    <row r="21" spans="1:8">
      <c r="A21" s="202"/>
      <c r="B21" s="79" t="s">
        <v>252</v>
      </c>
      <c r="C21" s="79"/>
      <c r="D21" s="506">
        <v>7210</v>
      </c>
      <c r="E21" s="907"/>
      <c r="F21" s="907"/>
      <c r="G21" s="907"/>
      <c r="H21" s="907"/>
    </row>
    <row r="22" spans="1:8">
      <c r="A22" s="202"/>
      <c r="B22" s="79"/>
      <c r="C22" s="79"/>
      <c r="D22" s="506"/>
      <c r="E22" s="907"/>
      <c r="F22" s="907"/>
      <c r="G22" s="907"/>
      <c r="H22" s="907"/>
    </row>
    <row r="23" spans="1:8" ht="13.5" thickBot="1">
      <c r="A23" s="202"/>
      <c r="B23" s="79" t="s">
        <v>253</v>
      </c>
      <c r="C23" s="79"/>
      <c r="D23" s="510">
        <v>7031</v>
      </c>
      <c r="E23" s="911"/>
      <c r="F23" s="911"/>
      <c r="G23" s="911"/>
      <c r="H23" s="911"/>
    </row>
    <row r="24" spans="1:8" ht="13.5" thickTop="1">
      <c r="A24" s="202"/>
      <c r="B24" s="79"/>
      <c r="C24" s="79"/>
      <c r="D24" s="506"/>
      <c r="E24" s="907"/>
      <c r="F24" s="907"/>
      <c r="G24" s="907"/>
      <c r="H24" s="907"/>
    </row>
    <row r="25" spans="1:8">
      <c r="A25" s="202"/>
      <c r="B25" s="79"/>
      <c r="C25" s="79"/>
      <c r="D25" s="506"/>
      <c r="E25" s="907"/>
      <c r="F25" s="907"/>
      <c r="G25" s="907"/>
      <c r="H25" s="907"/>
    </row>
    <row r="26" spans="1:8">
      <c r="A26" s="202" t="s">
        <v>254</v>
      </c>
      <c r="B26" s="79"/>
      <c r="C26" s="79"/>
      <c r="D26" s="506"/>
      <c r="E26" s="907"/>
      <c r="F26" s="907"/>
      <c r="G26" s="907"/>
      <c r="H26" s="907"/>
    </row>
    <row r="27" spans="1:8">
      <c r="A27" s="384"/>
      <c r="B27" s="79"/>
      <c r="C27" s="79"/>
      <c r="D27" s="506"/>
      <c r="E27" s="907"/>
      <c r="F27" s="907"/>
      <c r="G27" s="907"/>
      <c r="H27" s="907"/>
    </row>
    <row r="28" spans="1:8">
      <c r="A28" s="384"/>
      <c r="B28" s="79" t="s">
        <v>255</v>
      </c>
      <c r="C28" s="79"/>
      <c r="D28" s="506">
        <v>12479</v>
      </c>
      <c r="E28" s="907"/>
      <c r="F28" s="907"/>
      <c r="G28" s="907"/>
      <c r="H28" s="907"/>
    </row>
    <row r="29" spans="1:8">
      <c r="A29" s="384"/>
      <c r="B29" s="79" t="s">
        <v>256</v>
      </c>
      <c r="C29" s="79"/>
      <c r="D29" s="506">
        <v>-5448</v>
      </c>
      <c r="E29" s="907"/>
      <c r="F29" s="907"/>
      <c r="G29" s="907"/>
      <c r="H29" s="907"/>
    </row>
    <row r="30" spans="1:8" ht="13.5" thickBot="1">
      <c r="A30" s="202"/>
      <c r="B30" s="79"/>
      <c r="C30" s="79"/>
      <c r="D30" s="510">
        <v>7031</v>
      </c>
      <c r="E30" s="911"/>
      <c r="F30" s="911"/>
      <c r="G30" s="911"/>
      <c r="H30" s="911"/>
    </row>
    <row r="31" spans="1:8" ht="13.5" thickTop="1">
      <c r="A31" s="162"/>
      <c r="B31" s="163"/>
      <c r="C31" s="164"/>
      <c r="D31" s="412"/>
      <c r="E31" s="412"/>
      <c r="F31" s="412"/>
      <c r="G31" s="412"/>
      <c r="H31" s="413"/>
    </row>
    <row r="32" spans="1:8">
      <c r="B32" s="275"/>
      <c r="C32" s="973"/>
      <c r="D32" s="973"/>
      <c r="E32" s="973"/>
      <c r="F32" s="973"/>
      <c r="G32" s="973"/>
    </row>
    <row r="33" spans="2:7">
      <c r="B33" s="275"/>
      <c r="C33" s="973"/>
      <c r="D33" s="973"/>
      <c r="E33" s="973"/>
      <c r="F33" s="973"/>
      <c r="G33" s="973"/>
    </row>
    <row r="34" spans="2:7" ht="41.25" customHeight="1">
      <c r="B34" s="275"/>
      <c r="C34" s="973"/>
      <c r="D34" s="973"/>
      <c r="E34" s="973"/>
      <c r="F34" s="973"/>
      <c r="G34" s="973"/>
    </row>
    <row r="35" spans="2:7">
      <c r="B35" s="275"/>
    </row>
  </sheetData>
  <mergeCells count="3">
    <mergeCell ref="C32:G34"/>
    <mergeCell ref="A3:G3"/>
    <mergeCell ref="A6:G6"/>
  </mergeCells>
  <printOptions gridLinesSet="0"/>
  <pageMargins left="0.74803149606299213" right="0.35433070866141736" top="0.98425196850393704" bottom="0.98425196850393704" header="0.51181102362204722" footer="0.51181102362204722"/>
  <pageSetup paperSize="9" scale="68" orientation="portrait" r:id="rId1"/>
  <headerFooter differentFirst="1" scaleWithDoc="0"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E8A4DC-86DF-46DB-AFA6-1AE35AB260EA}">
  <sheetPr codeName="Sheet19">
    <tabColor rgb="FF6600FF"/>
    <pageSetUpPr fitToPage="1"/>
  </sheetPr>
  <dimension ref="A1:H116"/>
  <sheetViews>
    <sheetView showGridLines="0" zoomScale="85" zoomScaleNormal="85" zoomScaleSheetLayoutView="50" workbookViewId="0">
      <selection sqref="A1:H116"/>
    </sheetView>
  </sheetViews>
  <sheetFormatPr defaultColWidth="8.42578125" defaultRowHeight="12.75" outlineLevelRow="1"/>
  <cols>
    <col min="1" max="2" width="1.42578125" style="78" customWidth="1"/>
    <col min="3" max="3" width="36.7109375" style="78" customWidth="1"/>
    <col min="4" max="4" width="14.5703125" style="78" customWidth="1"/>
    <col min="5" max="5" width="14.28515625" style="78" customWidth="1"/>
    <col min="6" max="6" width="12.42578125" style="78" customWidth="1"/>
    <col min="7" max="7" width="11.5703125" style="78" customWidth="1"/>
    <col min="8" max="8" width="14" style="78" customWidth="1"/>
    <col min="9" max="16384" width="8.42578125" style="78"/>
  </cols>
  <sheetData>
    <row r="1" spans="1:8" ht="23.25">
      <c r="A1" s="17" t="s">
        <v>2</v>
      </c>
      <c r="B1" s="17"/>
      <c r="C1" s="18"/>
      <c r="D1" s="18"/>
      <c r="E1" s="18"/>
      <c r="F1" s="18"/>
      <c r="G1" s="77"/>
      <c r="H1" s="77"/>
    </row>
    <row r="2" spans="1:8">
      <c r="A2" s="79"/>
      <c r="B2" s="79"/>
      <c r="C2" s="79"/>
      <c r="D2" s="79"/>
      <c r="E2" s="79"/>
      <c r="F2" s="79"/>
      <c r="G2" s="79"/>
      <c r="H2" s="79"/>
    </row>
    <row r="3" spans="1:8" s="148" customFormat="1" ht="36.75" customHeight="1">
      <c r="A3" s="936" t="s">
        <v>257</v>
      </c>
      <c r="B3" s="938"/>
      <c r="C3" s="938"/>
      <c r="D3" s="938"/>
      <c r="E3" s="938"/>
      <c r="F3" s="938"/>
      <c r="G3" s="938"/>
      <c r="H3" s="938"/>
    </row>
    <row r="4" spans="1:8" s="280" customFormat="1">
      <c r="A4" s="5"/>
      <c r="B4" s="5"/>
      <c r="C4" s="5"/>
      <c r="D4" s="5"/>
      <c r="E4" s="5"/>
      <c r="F4" s="236"/>
      <c r="G4" s="236"/>
      <c r="H4" s="236"/>
    </row>
    <row r="5" spans="1:8">
      <c r="A5" s="79"/>
      <c r="B5" s="79"/>
      <c r="C5" s="79"/>
      <c r="D5" s="79"/>
      <c r="E5" s="79"/>
      <c r="F5" s="79"/>
      <c r="G5" s="79"/>
      <c r="H5" s="79"/>
    </row>
    <row r="6" spans="1:8" ht="15">
      <c r="A6" s="397"/>
      <c r="B6" s="397"/>
      <c r="C6" s="397"/>
      <c r="D6" s="397"/>
      <c r="E6" s="397"/>
      <c r="F6" s="397"/>
      <c r="G6" s="397"/>
      <c r="H6" s="397"/>
    </row>
    <row r="7" spans="1:8" ht="12.75" customHeight="1">
      <c r="A7" s="93" t="s">
        <v>1</v>
      </c>
      <c r="B7" s="79"/>
      <c r="C7" s="79"/>
      <c r="D7" s="94"/>
      <c r="E7" s="79"/>
      <c r="F7" s="79"/>
      <c r="G7" s="79"/>
      <c r="H7" s="329"/>
    </row>
    <row r="8" spans="1:8" ht="12.75" customHeight="1">
      <c r="A8" s="174"/>
      <c r="B8" s="79"/>
      <c r="C8" s="511"/>
      <c r="D8" s="512"/>
      <c r="E8" s="512"/>
      <c r="F8" s="513"/>
      <c r="G8" s="79"/>
      <c r="H8" s="79"/>
    </row>
    <row r="9" spans="1:8" ht="15.75" customHeight="1" outlineLevel="1">
      <c r="A9" s="480"/>
      <c r="B9" s="480"/>
      <c r="C9" s="514"/>
      <c r="D9" s="974"/>
      <c r="E9" s="975"/>
      <c r="F9" s="975"/>
      <c r="G9" s="515"/>
      <c r="H9" s="516"/>
    </row>
    <row r="10" spans="1:8" ht="38.25">
      <c r="A10" s="501"/>
      <c r="B10" s="502"/>
      <c r="C10" s="517" t="s">
        <v>60</v>
      </c>
      <c r="D10" s="518" t="s">
        <v>258</v>
      </c>
      <c r="E10" s="518" t="s">
        <v>259</v>
      </c>
      <c r="F10" s="518" t="s">
        <v>260</v>
      </c>
      <c r="G10" s="519" t="s">
        <v>261</v>
      </c>
      <c r="H10" s="520" t="s">
        <v>102</v>
      </c>
    </row>
    <row r="11" spans="1:8">
      <c r="A11" s="202"/>
      <c r="B11" s="79"/>
      <c r="C11" s="108"/>
      <c r="D11" s="505" t="s">
        <v>66</v>
      </c>
      <c r="E11" s="505" t="s">
        <v>66</v>
      </c>
      <c r="F11" s="505" t="s">
        <v>66</v>
      </c>
      <c r="G11" s="505" t="s">
        <v>66</v>
      </c>
      <c r="H11" s="505" t="s">
        <v>66</v>
      </c>
    </row>
    <row r="12" spans="1:8">
      <c r="A12" s="202"/>
      <c r="B12" s="79"/>
      <c r="C12" s="108"/>
      <c r="D12" s="121"/>
      <c r="E12" s="121"/>
      <c r="F12" s="121"/>
      <c r="G12" s="117"/>
      <c r="H12" s="117"/>
    </row>
    <row r="13" spans="1:8">
      <c r="A13" s="202" t="s">
        <v>252</v>
      </c>
      <c r="B13" s="79"/>
      <c r="C13" s="108"/>
      <c r="D13" s="127">
        <v>-7127</v>
      </c>
      <c r="E13" s="127">
        <v>9843</v>
      </c>
      <c r="F13" s="127">
        <v>4222</v>
      </c>
      <c r="G13" s="127">
        <v>272</v>
      </c>
      <c r="H13" s="127">
        <v>7210</v>
      </c>
    </row>
    <row r="14" spans="1:8">
      <c r="A14" s="202"/>
      <c r="B14" s="79"/>
      <c r="C14" s="108"/>
      <c r="D14" s="127"/>
      <c r="E14" s="127"/>
      <c r="F14" s="521"/>
      <c r="G14" s="127"/>
      <c r="H14" s="127"/>
    </row>
    <row r="15" spans="1:8">
      <c r="A15" s="202" t="s">
        <v>248</v>
      </c>
      <c r="B15" s="79"/>
      <c r="C15" s="108"/>
      <c r="D15" s="522">
        <v>44</v>
      </c>
      <c r="E15" s="522">
        <v>815</v>
      </c>
      <c r="F15" s="522">
        <v>3981</v>
      </c>
      <c r="G15" s="127">
        <v>-2</v>
      </c>
      <c r="H15" s="127">
        <v>4838</v>
      </c>
    </row>
    <row r="16" spans="1:8">
      <c r="A16" s="202"/>
      <c r="B16" s="79"/>
      <c r="C16" s="108"/>
      <c r="D16" s="127"/>
      <c r="E16" s="127"/>
      <c r="F16" s="127"/>
      <c r="G16" s="127"/>
      <c r="H16" s="127"/>
    </row>
    <row r="17" spans="1:8">
      <c r="A17" s="202" t="s">
        <v>249</v>
      </c>
      <c r="B17" s="79"/>
      <c r="C17" s="108"/>
      <c r="D17" s="450">
        <v>-377</v>
      </c>
      <c r="E17" s="450">
        <v>-490</v>
      </c>
      <c r="F17" s="450">
        <v>-3734</v>
      </c>
      <c r="G17" s="450">
        <v>0</v>
      </c>
      <c r="H17" s="450">
        <v>-4601</v>
      </c>
    </row>
    <row r="18" spans="1:8">
      <c r="A18" s="202"/>
      <c r="B18" s="79"/>
      <c r="C18" s="108"/>
      <c r="D18" s="181"/>
      <c r="E18" s="127"/>
      <c r="F18" s="127"/>
      <c r="G18" s="127"/>
      <c r="H18" s="127"/>
    </row>
    <row r="19" spans="1:8">
      <c r="A19" s="202" t="s">
        <v>250</v>
      </c>
      <c r="B19" s="508"/>
      <c r="C19" s="108"/>
      <c r="D19" s="127">
        <v>-416</v>
      </c>
      <c r="E19" s="127">
        <v>0</v>
      </c>
      <c r="F19" s="127">
        <v>0</v>
      </c>
      <c r="G19" s="127">
        <v>0</v>
      </c>
      <c r="H19" s="127">
        <v>-416</v>
      </c>
    </row>
    <row r="20" spans="1:8">
      <c r="A20" s="202"/>
      <c r="B20" s="79"/>
      <c r="C20" s="108"/>
      <c r="D20" s="181"/>
      <c r="E20" s="127"/>
      <c r="F20" s="127"/>
      <c r="G20" s="127"/>
      <c r="H20" s="127"/>
    </row>
    <row r="21" spans="1:8" ht="13.5" thickBot="1">
      <c r="A21" s="202" t="s">
        <v>253</v>
      </c>
      <c r="B21" s="79"/>
      <c r="C21" s="108"/>
      <c r="D21" s="454">
        <v>-7876</v>
      </c>
      <c r="E21" s="454">
        <v>10168</v>
      </c>
      <c r="F21" s="454">
        <v>4469</v>
      </c>
      <c r="G21" s="454">
        <v>270</v>
      </c>
      <c r="H21" s="454">
        <v>7031</v>
      </c>
    </row>
    <row r="22" spans="1:8" ht="13.5" hidden="1" outlineLevel="1" thickTop="1">
      <c r="A22" s="384"/>
      <c r="B22" s="171"/>
      <c r="C22" s="108"/>
      <c r="D22" s="127"/>
      <c r="E22" s="127"/>
      <c r="F22" s="127"/>
      <c r="G22" s="127"/>
      <c r="H22" s="127"/>
    </row>
    <row r="23" spans="1:8" ht="13.5" hidden="1" outlineLevel="1" thickTop="1">
      <c r="A23" s="202"/>
      <c r="B23" s="79"/>
      <c r="C23" s="108"/>
      <c r="D23" s="127">
        <v>-7876</v>
      </c>
      <c r="E23" s="127"/>
      <c r="F23" s="127"/>
      <c r="G23" s="127"/>
      <c r="H23" s="127"/>
    </row>
    <row r="24" spans="1:8" ht="14.25" hidden="1" outlineLevel="1" thickTop="1" thickBot="1">
      <c r="A24" s="384" t="s">
        <v>262</v>
      </c>
      <c r="B24" s="171"/>
      <c r="C24" s="419"/>
      <c r="D24" s="454"/>
      <c r="E24" s="454"/>
      <c r="F24" s="454"/>
      <c r="G24" s="454"/>
      <c r="H24" s="454"/>
    </row>
    <row r="25" spans="1:8" ht="13.5" customHeight="1" collapsed="1" thickTop="1">
      <c r="A25" s="384"/>
      <c r="B25" s="171"/>
      <c r="C25" s="171"/>
      <c r="D25" s="181"/>
      <c r="E25" s="181"/>
      <c r="F25" s="181"/>
      <c r="G25" s="181"/>
      <c r="H25" s="126"/>
    </row>
    <row r="26" spans="1:8" ht="13.5" customHeight="1">
      <c r="A26" s="384"/>
      <c r="B26" s="171"/>
      <c r="C26" s="171" t="s">
        <v>81</v>
      </c>
      <c r="D26" s="181"/>
      <c r="E26" s="181"/>
      <c r="F26" s="181"/>
      <c r="G26" s="181"/>
      <c r="H26" s="126"/>
    </row>
    <row r="27" spans="1:8">
      <c r="A27" s="384"/>
      <c r="B27" s="171"/>
      <c r="C27" s="79" t="s">
        <v>263</v>
      </c>
      <c r="D27" s="181"/>
      <c r="E27" s="181"/>
      <c r="F27" s="181"/>
      <c r="G27" s="181"/>
      <c r="H27" s="126"/>
    </row>
    <row r="28" spans="1:8" ht="13.5" customHeight="1">
      <c r="A28" s="531"/>
      <c r="B28" s="410"/>
      <c r="C28" s="410"/>
      <c r="D28" s="216"/>
      <c r="E28" s="216"/>
      <c r="F28" s="216"/>
      <c r="G28" s="216"/>
      <c r="H28" s="866"/>
    </row>
    <row r="29" spans="1:8">
      <c r="A29" s="79"/>
    </row>
    <row r="30" spans="1:8">
      <c r="A30" s="79"/>
    </row>
    <row r="31" spans="1:8">
      <c r="A31" s="79"/>
    </row>
    <row r="32" spans="1:8">
      <c r="A32" s="79"/>
    </row>
    <row r="33" spans="1:1">
      <c r="A33" s="79"/>
    </row>
    <row r="34" spans="1:1">
      <c r="A34" s="79"/>
    </row>
    <row r="35" spans="1:1">
      <c r="A35" s="79"/>
    </row>
    <row r="36" spans="1:1">
      <c r="A36" s="79"/>
    </row>
    <row r="37" spans="1:1">
      <c r="A37" s="79"/>
    </row>
    <row r="38" spans="1:1">
      <c r="A38" s="79"/>
    </row>
    <row r="39" spans="1:1">
      <c r="A39" s="79"/>
    </row>
    <row r="40" spans="1:1">
      <c r="A40" s="79"/>
    </row>
    <row r="41" spans="1:1">
      <c r="A41" s="79"/>
    </row>
    <row r="116" spans="6:6">
      <c r="F116" s="78">
        <v>0</v>
      </c>
    </row>
  </sheetData>
  <mergeCells count="2">
    <mergeCell ref="A3:H3"/>
    <mergeCell ref="D9:F9"/>
  </mergeCells>
  <printOptions gridLinesSet="0"/>
  <pageMargins left="0.74803149606299213" right="0.35433070866141736" top="0.98425196850393704" bottom="0.98425196850393704" header="0.51181102362204722" footer="0.51181102362204722"/>
  <pageSetup paperSize="9" scale="85" orientation="portrait" r:id="rId1"/>
  <headerFooter differentFirst="1" scaleWithDoc="0"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9B89CF-3326-4201-B213-62674057A5E7}">
  <sheetPr codeName="Sheet22">
    <tabColor rgb="FF6600FF"/>
    <pageSetUpPr fitToPage="1"/>
  </sheetPr>
  <dimension ref="A1:F68"/>
  <sheetViews>
    <sheetView showGridLines="0" zoomScale="70" zoomScaleNormal="70" zoomScaleSheetLayoutView="50" workbookViewId="0">
      <selection sqref="A1:F68"/>
    </sheetView>
  </sheetViews>
  <sheetFormatPr defaultColWidth="8" defaultRowHeight="12.75" outlineLevelRow="1"/>
  <cols>
    <col min="1" max="1" width="24.42578125" style="372" bestFit="1" customWidth="1"/>
    <col min="2" max="2" width="46.5703125" style="372" customWidth="1"/>
    <col min="3" max="5" width="22.140625" style="372" customWidth="1"/>
    <col min="6" max="6" width="14.5703125" style="372" customWidth="1"/>
    <col min="7" max="16384" width="8" style="372"/>
  </cols>
  <sheetData>
    <row r="1" spans="1:6" ht="23.25">
      <c r="A1" s="17" t="s">
        <v>2</v>
      </c>
      <c r="B1" s="17"/>
      <c r="C1" s="18"/>
      <c r="D1" s="18"/>
      <c r="E1" s="18"/>
      <c r="F1" s="19"/>
    </row>
    <row r="2" spans="1:6" s="78" customFormat="1">
      <c r="A2" s="79"/>
      <c r="B2" s="79"/>
      <c r="C2" s="79"/>
      <c r="D2" s="79"/>
      <c r="E2" s="79"/>
    </row>
    <row r="3" spans="1:6" s="148" customFormat="1" ht="16.5" customHeight="1">
      <c r="A3" s="936" t="s">
        <v>264</v>
      </c>
      <c r="B3" s="938"/>
      <c r="C3" s="938"/>
      <c r="D3" s="938"/>
      <c r="E3" s="938"/>
      <c r="F3" s="237"/>
    </row>
    <row r="4" spans="1:6" s="280" customFormat="1">
      <c r="A4" s="5"/>
      <c r="B4" s="5"/>
      <c r="C4" s="5"/>
      <c r="D4" s="5"/>
      <c r="E4" s="5"/>
      <c r="F4" s="237"/>
    </row>
    <row r="5" spans="1:6" s="78" customFormat="1">
      <c r="A5" s="79"/>
      <c r="B5" s="79"/>
      <c r="C5" s="79"/>
      <c r="D5" s="79"/>
      <c r="E5" s="79"/>
    </row>
    <row r="6" spans="1:6" s="78" customFormat="1" ht="15.75">
      <c r="A6" s="962"/>
      <c r="B6" s="963"/>
      <c r="C6" s="963"/>
      <c r="D6" s="963"/>
      <c r="E6" s="963"/>
      <c r="F6" s="524"/>
    </row>
    <row r="7" spans="1:6" ht="15">
      <c r="A7" s="397"/>
      <c r="B7" s="397"/>
      <c r="C7" s="397"/>
      <c r="D7" s="397"/>
      <c r="E7" s="397"/>
      <c r="F7" s="398"/>
    </row>
    <row r="8" spans="1:6" ht="15">
      <c r="A8" s="93" t="s">
        <v>1</v>
      </c>
      <c r="B8" s="79"/>
      <c r="C8" s="94"/>
      <c r="D8" s="79"/>
      <c r="E8" s="79"/>
      <c r="F8" s="96"/>
    </row>
    <row r="9" spans="1:6" ht="14.25">
      <c r="A9" s="163"/>
      <c r="B9" s="163"/>
      <c r="C9" s="163"/>
      <c r="D9" s="163"/>
      <c r="E9" s="163"/>
      <c r="F9" s="96"/>
    </row>
    <row r="10" spans="1:6" ht="25.5">
      <c r="A10" s="504" t="s">
        <v>265</v>
      </c>
      <c r="B10" s="504" t="s">
        <v>266</v>
      </c>
      <c r="C10" s="504" t="s">
        <v>267</v>
      </c>
      <c r="D10" s="186" t="s">
        <v>268</v>
      </c>
      <c r="E10" s="184" t="s">
        <v>269</v>
      </c>
      <c r="F10" s="96"/>
    </row>
    <row r="11" spans="1:6" ht="16.5" customHeight="1">
      <c r="A11" s="525"/>
      <c r="B11" s="526"/>
      <c r="C11" s="526"/>
      <c r="D11" s="526"/>
      <c r="E11" s="505" t="s">
        <v>66</v>
      </c>
      <c r="F11" s="96"/>
    </row>
    <row r="12" spans="1:6" ht="6" customHeight="1">
      <c r="A12" s="202"/>
      <c r="B12" s="409"/>
      <c r="C12" s="409"/>
      <c r="D12" s="409"/>
      <c r="E12" s="115"/>
      <c r="F12" s="96"/>
    </row>
    <row r="13" spans="1:6" ht="14.25">
      <c r="A13" s="384"/>
      <c r="B13" s="527" t="s">
        <v>82</v>
      </c>
      <c r="C13" s="121"/>
      <c r="D13" s="121"/>
      <c r="E13" s="127"/>
      <c r="F13" s="96"/>
    </row>
    <row r="14" spans="1:6" ht="14.25" hidden="1" outlineLevel="1">
      <c r="A14" s="384"/>
      <c r="B14" s="121"/>
      <c r="C14" s="121"/>
      <c r="D14" s="121"/>
      <c r="E14" s="127"/>
      <c r="F14" s="96"/>
    </row>
    <row r="15" spans="1:6" ht="14.25" hidden="1" outlineLevel="1">
      <c r="A15" s="384"/>
      <c r="B15" s="121"/>
      <c r="C15" s="121"/>
      <c r="D15" s="121"/>
      <c r="E15" s="127"/>
      <c r="F15" s="96"/>
    </row>
    <row r="16" spans="1:6" ht="14.25" hidden="1" outlineLevel="1">
      <c r="A16" s="384"/>
      <c r="B16" s="121"/>
      <c r="C16" s="121"/>
      <c r="D16" s="121"/>
      <c r="E16" s="127"/>
      <c r="F16" s="96"/>
    </row>
    <row r="17" spans="1:6" ht="14.25" hidden="1" outlineLevel="1">
      <c r="A17" s="384"/>
      <c r="B17" s="121"/>
      <c r="C17" s="121"/>
      <c r="D17" s="121"/>
      <c r="E17" s="127"/>
      <c r="F17" s="96"/>
    </row>
    <row r="18" spans="1:6" ht="14.25" collapsed="1">
      <c r="A18" s="384"/>
      <c r="B18" s="121"/>
      <c r="C18" s="121"/>
      <c r="D18" s="415"/>
      <c r="E18" s="127"/>
      <c r="F18" s="96"/>
    </row>
    <row r="19" spans="1:6" ht="14.25">
      <c r="A19" s="384"/>
      <c r="B19" s="527" t="s">
        <v>270</v>
      </c>
      <c r="C19" s="121"/>
      <c r="D19" s="121"/>
      <c r="E19" s="127"/>
      <c r="F19" s="96"/>
    </row>
    <row r="20" spans="1:6" ht="14.25">
      <c r="A20" s="202" t="s">
        <v>271</v>
      </c>
      <c r="B20" s="121" t="s">
        <v>272</v>
      </c>
      <c r="C20" s="127">
        <v>782.37624337167176</v>
      </c>
      <c r="D20" s="122" t="s">
        <v>215</v>
      </c>
      <c r="E20" s="127">
        <v>911.96900000000005</v>
      </c>
      <c r="F20" s="96"/>
    </row>
    <row r="21" spans="1:6" ht="14.25">
      <c r="A21" s="202" t="s">
        <v>273</v>
      </c>
      <c r="B21" s="121" t="s">
        <v>274</v>
      </c>
      <c r="C21" s="127"/>
      <c r="D21" s="529" t="s">
        <v>216</v>
      </c>
      <c r="E21" s="127">
        <v>31242.231259999997</v>
      </c>
      <c r="F21" s="96"/>
    </row>
    <row r="22" spans="1:6" ht="14.25">
      <c r="A22" s="384"/>
      <c r="B22" s="530"/>
      <c r="C22" s="530"/>
      <c r="D22" s="530"/>
      <c r="E22" s="522"/>
      <c r="F22" s="96"/>
    </row>
    <row r="23" spans="1:6" ht="14.25">
      <c r="A23" s="384"/>
      <c r="B23" s="527" t="s">
        <v>275</v>
      </c>
      <c r="C23" s="121"/>
      <c r="D23" s="121"/>
      <c r="E23" s="127"/>
      <c r="F23" s="96"/>
    </row>
    <row r="24" spans="1:6" ht="14.25">
      <c r="A24" s="202" t="s">
        <v>276</v>
      </c>
      <c r="B24" s="121" t="s">
        <v>277</v>
      </c>
      <c r="C24" s="121"/>
      <c r="D24" s="122" t="s">
        <v>215</v>
      </c>
      <c r="E24" s="127">
        <v>0</v>
      </c>
      <c r="F24" s="96"/>
    </row>
    <row r="25" spans="1:6" ht="14.25">
      <c r="A25" s="531"/>
      <c r="B25" s="532"/>
      <c r="C25" s="532"/>
      <c r="D25" s="532"/>
      <c r="E25" s="450"/>
      <c r="F25" s="96"/>
    </row>
    <row r="26" spans="1:6" ht="14.25">
      <c r="A26" s="410"/>
      <c r="B26" s="412"/>
      <c r="C26" s="412"/>
      <c r="D26" s="533"/>
      <c r="E26" s="534"/>
      <c r="F26" s="96"/>
    </row>
    <row r="27" spans="1:6" ht="27" customHeight="1">
      <c r="A27" s="535" t="s">
        <v>278</v>
      </c>
      <c r="B27" s="536"/>
      <c r="C27" s="536"/>
      <c r="D27" s="536"/>
      <c r="E27" s="537"/>
      <c r="F27" s="425"/>
    </row>
    <row r="28" spans="1:6" ht="14.25">
      <c r="A28" s="525"/>
      <c r="B28" s="538"/>
      <c r="C28" s="539"/>
      <c r="D28" s="539"/>
      <c r="E28" s="528" t="s">
        <v>66</v>
      </c>
      <c r="F28" s="425"/>
    </row>
    <row r="29" spans="1:6" ht="26.65" customHeight="1">
      <c r="A29" s="117"/>
      <c r="B29" s="414"/>
      <c r="C29" s="415"/>
      <c r="D29" s="415"/>
      <c r="E29" s="121"/>
      <c r="F29" s="425"/>
    </row>
    <row r="30" spans="1:6" ht="14.25">
      <c r="A30" s="117"/>
      <c r="B30" s="540" t="s">
        <v>279</v>
      </c>
      <c r="C30" s="415"/>
      <c r="D30" s="415"/>
      <c r="E30" s="127"/>
      <c r="F30" s="427"/>
    </row>
    <row r="31" spans="1:6" ht="14.25" hidden="1" outlineLevel="1">
      <c r="A31" s="117"/>
      <c r="B31" s="414"/>
      <c r="C31" s="415"/>
      <c r="D31" s="415"/>
      <c r="E31" s="127"/>
      <c r="F31" s="425"/>
    </row>
    <row r="32" spans="1:6" ht="14.25" collapsed="1">
      <c r="A32" s="117"/>
      <c r="B32" s="414"/>
      <c r="C32" s="415"/>
      <c r="D32" s="415"/>
      <c r="E32" s="127"/>
      <c r="F32" s="425"/>
    </row>
    <row r="33" spans="1:6" ht="14.25">
      <c r="A33" s="117"/>
      <c r="B33" s="540" t="s">
        <v>280</v>
      </c>
      <c r="C33" s="415"/>
      <c r="D33" s="415"/>
      <c r="E33" s="127"/>
      <c r="F33" s="425"/>
    </row>
    <row r="34" spans="1:6" ht="14.25" hidden="1" outlineLevel="1">
      <c r="A34" s="117"/>
      <c r="B34" s="414"/>
      <c r="C34" s="415"/>
      <c r="D34" s="415"/>
      <c r="E34" s="127"/>
      <c r="F34" s="425"/>
    </row>
    <row r="35" spans="1:6" ht="14.25" hidden="1" outlineLevel="1">
      <c r="A35" s="117"/>
      <c r="B35" s="414"/>
      <c r="C35" s="415"/>
      <c r="D35" s="415"/>
      <c r="E35" s="127"/>
      <c r="F35" s="425"/>
    </row>
    <row r="36" spans="1:6" ht="14.25" hidden="1" outlineLevel="1" collapsed="1">
      <c r="A36" s="117"/>
      <c r="B36" s="414"/>
      <c r="C36" s="415"/>
      <c r="D36" s="415"/>
      <c r="E36" s="127"/>
      <c r="F36" s="425"/>
    </row>
    <row r="37" spans="1:6" ht="14.25" collapsed="1">
      <c r="A37" s="117"/>
      <c r="B37" s="414"/>
      <c r="C37" s="415"/>
      <c r="D37" s="415"/>
      <c r="E37" s="127"/>
      <c r="F37" s="425"/>
    </row>
    <row r="38" spans="1:6" ht="15" thickBot="1">
      <c r="A38" s="166"/>
      <c r="B38" s="541" t="s">
        <v>281</v>
      </c>
      <c r="C38" s="412"/>
      <c r="D38" s="412"/>
      <c r="E38" s="523">
        <v>0</v>
      </c>
      <c r="F38" s="425"/>
    </row>
    <row r="39" spans="1:6" ht="15" thickTop="1">
      <c r="A39" s="525"/>
      <c r="B39" s="538"/>
      <c r="C39" s="539"/>
      <c r="D39" s="539"/>
      <c r="E39" s="447"/>
      <c r="F39" s="425"/>
    </row>
    <row r="40" spans="1:6" ht="14.25">
      <c r="A40" s="117"/>
      <c r="B40" s="540" t="s">
        <v>282</v>
      </c>
      <c r="C40" s="415"/>
      <c r="D40" s="415"/>
      <c r="E40" s="127"/>
      <c r="F40" s="425"/>
    </row>
    <row r="41" spans="1:6" ht="14.25" hidden="1" outlineLevel="1">
      <c r="A41" s="117"/>
      <c r="B41" s="414"/>
      <c r="C41" s="415"/>
      <c r="D41" s="415"/>
      <c r="E41" s="127"/>
      <c r="F41" s="425"/>
    </row>
    <row r="42" spans="1:6" ht="14.25" hidden="1" outlineLevel="1">
      <c r="A42" s="117"/>
      <c r="B42" s="414"/>
      <c r="C42" s="415"/>
      <c r="D42" s="415"/>
      <c r="E42" s="127"/>
      <c r="F42" s="425"/>
    </row>
    <row r="43" spans="1:6" ht="14.25" collapsed="1">
      <c r="A43" s="117"/>
      <c r="B43" s="414"/>
      <c r="C43" s="415"/>
      <c r="D43" s="415"/>
      <c r="E43" s="127"/>
      <c r="F43" s="425"/>
    </row>
    <row r="44" spans="1:6" ht="14.25">
      <c r="A44" s="117"/>
      <c r="B44" s="540" t="s">
        <v>283</v>
      </c>
      <c r="C44" s="415"/>
      <c r="D44" s="415"/>
      <c r="E44" s="127"/>
      <c r="F44" s="425"/>
    </row>
    <row r="45" spans="1:6" ht="14.25">
      <c r="A45" s="117"/>
      <c r="B45" s="414"/>
      <c r="C45" s="415"/>
      <c r="D45" s="415"/>
      <c r="E45" s="127"/>
      <c r="F45" s="425"/>
    </row>
    <row r="46" spans="1:6" ht="14.25" hidden="1" outlineLevel="1">
      <c r="A46" s="117"/>
      <c r="B46" s="414"/>
      <c r="C46" s="415"/>
      <c r="D46" s="415"/>
      <c r="E46" s="127"/>
      <c r="F46" s="425"/>
    </row>
    <row r="47" spans="1:6" ht="14.25" hidden="1" outlineLevel="1">
      <c r="A47" s="117"/>
      <c r="B47" s="414"/>
      <c r="C47" s="415"/>
      <c r="D47" s="415"/>
      <c r="E47" s="127"/>
      <c r="F47" s="425"/>
    </row>
    <row r="48" spans="1:6" ht="14.25" hidden="1" collapsed="1">
      <c r="A48" s="117"/>
      <c r="B48" s="414"/>
      <c r="C48" s="415"/>
      <c r="D48" s="415"/>
      <c r="E48" s="127"/>
      <c r="F48" s="425"/>
    </row>
    <row r="49" spans="1:6" ht="15" thickBot="1">
      <c r="A49" s="166"/>
      <c r="B49" s="541" t="s">
        <v>284</v>
      </c>
      <c r="C49" s="412"/>
      <c r="D49" s="412"/>
      <c r="E49" s="523">
        <v>0</v>
      </c>
      <c r="F49" s="425"/>
    </row>
    <row r="50" spans="1:6" ht="15" thickTop="1">
      <c r="A50" s="163"/>
      <c r="B50" s="542"/>
      <c r="C50" s="412"/>
      <c r="D50" s="412"/>
      <c r="E50" s="415"/>
      <c r="F50" s="425"/>
    </row>
    <row r="51" spans="1:6" ht="29.25" customHeight="1">
      <c r="A51" s="543" t="s">
        <v>285</v>
      </c>
      <c r="B51" s="536"/>
      <c r="C51" s="536"/>
      <c r="D51" s="536"/>
      <c r="E51" s="544"/>
      <c r="F51" s="96"/>
    </row>
    <row r="52" spans="1:6" ht="35.25" customHeight="1">
      <c r="A52" s="976" t="s">
        <v>286</v>
      </c>
      <c r="B52" s="977"/>
      <c r="C52" s="977"/>
      <c r="D52" s="977"/>
      <c r="E52" s="978"/>
      <c r="F52" s="96"/>
    </row>
    <row r="53" spans="1:6" ht="25.5">
      <c r="A53" s="545"/>
      <c r="B53" s="546"/>
      <c r="C53" s="547" t="s">
        <v>287</v>
      </c>
      <c r="D53" s="547" t="s">
        <v>288</v>
      </c>
      <c r="E53" s="547" t="s">
        <v>102</v>
      </c>
      <c r="F53" s="96"/>
    </row>
    <row r="54" spans="1:6" ht="15" customHeight="1">
      <c r="A54" s="525"/>
      <c r="B54" s="548"/>
      <c r="C54" s="505" t="s">
        <v>66</v>
      </c>
      <c r="D54" s="505" t="s">
        <v>66</v>
      </c>
      <c r="E54" s="505" t="s">
        <v>66</v>
      </c>
      <c r="F54" s="96"/>
    </row>
    <row r="55" spans="1:6" ht="6" customHeight="1">
      <c r="A55" s="117"/>
      <c r="B55" s="371"/>
      <c r="C55" s="121"/>
      <c r="D55" s="121"/>
      <c r="E55" s="346"/>
      <c r="F55" s="96"/>
    </row>
    <row r="56" spans="1:6" ht="14.25">
      <c r="A56" s="117"/>
      <c r="B56" s="414" t="s">
        <v>289</v>
      </c>
      <c r="C56" s="121"/>
      <c r="D56" s="121"/>
      <c r="E56" s="346"/>
      <c r="F56" s="96"/>
    </row>
    <row r="57" spans="1:6" ht="14.25">
      <c r="A57" s="117"/>
      <c r="B57" s="414" t="s">
        <v>290</v>
      </c>
      <c r="C57" s="121">
        <v>0</v>
      </c>
      <c r="D57" s="121"/>
      <c r="E57" s="346">
        <v>0</v>
      </c>
      <c r="F57" s="96"/>
    </row>
    <row r="58" spans="1:6" ht="14.25">
      <c r="A58" s="117"/>
      <c r="B58" s="414" t="s">
        <v>291</v>
      </c>
      <c r="C58" s="121"/>
      <c r="D58" s="121"/>
      <c r="E58" s="346"/>
      <c r="F58" s="96"/>
    </row>
    <row r="59" spans="1:6">
      <c r="A59" s="117"/>
      <c r="B59" s="414" t="s">
        <v>292</v>
      </c>
      <c r="C59" s="121">
        <v>0</v>
      </c>
      <c r="D59" s="121"/>
      <c r="E59" s="346">
        <v>0</v>
      </c>
    </row>
    <row r="60" spans="1:6">
      <c r="A60" s="117"/>
      <c r="B60" s="549"/>
      <c r="C60" s="121"/>
      <c r="D60" s="121"/>
      <c r="E60" s="346"/>
    </row>
    <row r="61" spans="1:6">
      <c r="A61" s="117"/>
      <c r="B61" s="414" t="s">
        <v>293</v>
      </c>
      <c r="C61" s="550">
        <v>0</v>
      </c>
      <c r="D61" s="550">
        <v>0</v>
      </c>
      <c r="E61" s="550">
        <v>0</v>
      </c>
    </row>
    <row r="62" spans="1:6">
      <c r="A62" s="166"/>
      <c r="B62" s="551"/>
      <c r="C62" s="552"/>
      <c r="D62" s="533"/>
      <c r="E62" s="553"/>
    </row>
    <row r="63" spans="1:6">
      <c r="A63" s="371"/>
      <c r="B63" s="371"/>
      <c r="C63" s="371"/>
      <c r="D63" s="371"/>
      <c r="E63" s="371"/>
    </row>
    <row r="64" spans="1:6">
      <c r="A64" s="371"/>
      <c r="B64" s="371"/>
      <c r="C64" s="371"/>
      <c r="D64" s="371"/>
      <c r="E64" s="371"/>
    </row>
    <row r="65" spans="1:6">
      <c r="A65" s="371"/>
      <c r="B65" s="371"/>
      <c r="C65" s="371"/>
      <c r="D65" s="371"/>
      <c r="E65" s="371"/>
    </row>
    <row r="66" spans="1:6" ht="15">
      <c r="A66" s="554" t="s">
        <v>294</v>
      </c>
      <c r="B66" s="21"/>
      <c r="C66" s="21"/>
      <c r="D66" s="555"/>
      <c r="E66" s="555"/>
      <c r="F66" s="556"/>
    </row>
    <row r="67" spans="1:6" ht="32.25" customHeight="1">
      <c r="A67" s="557" t="s">
        <v>215</v>
      </c>
      <c r="B67" s="979" t="s">
        <v>295</v>
      </c>
      <c r="C67" s="979"/>
      <c r="D67" s="979"/>
      <c r="E67" s="979"/>
      <c r="F67" s="279"/>
    </row>
    <row r="68" spans="1:6" ht="14.25">
      <c r="A68" s="557" t="s">
        <v>216</v>
      </c>
      <c r="B68" s="21" t="s">
        <v>296</v>
      </c>
      <c r="C68" s="21"/>
      <c r="D68" s="21"/>
      <c r="E68" s="21"/>
      <c r="F68" s="15"/>
    </row>
  </sheetData>
  <mergeCells count="4">
    <mergeCell ref="A3:E3"/>
    <mergeCell ref="A6:E6"/>
    <mergeCell ref="A52:E52"/>
    <mergeCell ref="B67:E67"/>
  </mergeCells>
  <pageMargins left="0.74803149606299213" right="0.35433070866141736" top="0.98425196850393704" bottom="0.98425196850393704" header="0.51181102362204722" footer="0.51181102362204722"/>
  <pageSetup paperSize="9" scale="66" orientation="portrait" r:id="rId1"/>
  <headerFooter differentFirst="1" scaleWithDoc="0"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9962F-827A-4562-BFA7-15937384C4B5}">
  <sheetPr codeName="Sheet44">
    <tabColor rgb="FF6600FF"/>
    <pageSetUpPr fitToPage="1"/>
  </sheetPr>
  <dimension ref="A1:L59"/>
  <sheetViews>
    <sheetView showGridLines="0" zoomScaleNormal="100" workbookViewId="0">
      <selection sqref="A1:L59"/>
    </sheetView>
  </sheetViews>
  <sheetFormatPr defaultColWidth="9.28515625" defaultRowHeight="12.75" outlineLevelRow="1" outlineLevelCol="1"/>
  <cols>
    <col min="1" max="1" width="6.7109375" style="15" customWidth="1"/>
    <col min="2" max="2" width="9.7109375" style="15" customWidth="1"/>
    <col min="3" max="5" width="11.28515625" style="15" customWidth="1"/>
    <col min="6" max="6" width="12.7109375" style="15" customWidth="1"/>
    <col min="7" max="7" width="8.7109375" style="15" customWidth="1" outlineLevel="1"/>
    <col min="8" max="8" width="15.7109375" style="15" bestFit="1" customWidth="1"/>
    <col min="9" max="9" width="12.42578125" style="15" customWidth="1"/>
    <col min="10" max="11" width="11.28515625" style="15" customWidth="1"/>
    <col min="12" max="12" width="1.42578125" style="15" customWidth="1"/>
    <col min="13" max="16384" width="9.28515625" style="15"/>
  </cols>
  <sheetData>
    <row r="1" spans="1:12" s="2" customFormat="1" ht="23.25">
      <c r="A1" s="17" t="s">
        <v>2</v>
      </c>
      <c r="B1" s="17"/>
      <c r="C1" s="18"/>
      <c r="D1" s="18"/>
      <c r="E1" s="18"/>
      <c r="F1" s="18"/>
      <c r="G1" s="77"/>
      <c r="H1" s="77"/>
      <c r="I1" s="77"/>
      <c r="J1" s="77"/>
      <c r="K1" s="77"/>
    </row>
    <row r="2" spans="1:12" s="2" customFormat="1">
      <c r="A2" s="558"/>
      <c r="B2" s="559"/>
      <c r="C2" s="560"/>
      <c r="D2" s="560"/>
      <c r="E2" s="560"/>
      <c r="F2" s="560"/>
      <c r="G2" s="15"/>
      <c r="H2" s="15"/>
      <c r="I2" s="15"/>
      <c r="J2" s="15"/>
      <c r="K2" s="15"/>
    </row>
    <row r="3" spans="1:12" s="565" customFormat="1" ht="20.25">
      <c r="A3" s="561" t="s">
        <v>40</v>
      </c>
      <c r="B3" s="562"/>
      <c r="C3" s="563"/>
      <c r="D3" s="563"/>
      <c r="E3" s="563"/>
      <c r="F3" s="563"/>
      <c r="G3" s="564"/>
      <c r="H3" s="564"/>
      <c r="I3" s="564"/>
      <c r="J3" s="564"/>
      <c r="K3" s="564"/>
      <c r="L3" s="564"/>
    </row>
    <row r="4" spans="1:12" s="2" customFormat="1" ht="15.75">
      <c r="A4" s="566" t="s">
        <v>1</v>
      </c>
      <c r="B4" s="15"/>
      <c r="C4" s="15"/>
      <c r="D4" s="15"/>
      <c r="E4" s="15"/>
      <c r="F4" s="15"/>
      <c r="G4" s="15"/>
      <c r="H4" s="15"/>
      <c r="I4" s="15"/>
      <c r="J4" s="15"/>
      <c r="K4" s="15"/>
      <c r="L4" s="15"/>
    </row>
    <row r="5" spans="1:12" s="2" customFormat="1">
      <c r="A5" s="3"/>
      <c r="B5" s="15"/>
      <c r="C5" s="15"/>
      <c r="D5" s="15"/>
      <c r="E5" s="15"/>
      <c r="F5" s="15"/>
      <c r="G5" s="15"/>
      <c r="H5" s="15"/>
      <c r="I5" s="15"/>
      <c r="J5" s="15"/>
      <c r="K5" s="15"/>
      <c r="L5" s="15"/>
    </row>
    <row r="6" spans="1:12" s="2" customFormat="1">
      <c r="A6" s="3"/>
      <c r="B6" s="15"/>
      <c r="C6" s="15"/>
      <c r="D6" s="15"/>
      <c r="E6" s="15"/>
      <c r="F6" s="15"/>
      <c r="G6" s="15"/>
      <c r="H6" s="15"/>
      <c r="I6" s="15"/>
      <c r="J6" s="15"/>
      <c r="K6" s="15"/>
      <c r="L6" s="15"/>
    </row>
    <row r="7" spans="1:12" s="2" customFormat="1" ht="25.5" customHeight="1">
      <c r="A7" s="981" t="s">
        <v>297</v>
      </c>
      <c r="B7" s="981"/>
      <c r="C7" s="104" t="s">
        <v>298</v>
      </c>
      <c r="D7" s="104" t="s">
        <v>299</v>
      </c>
      <c r="E7" s="104" t="s">
        <v>300</v>
      </c>
      <c r="F7" s="104" t="s">
        <v>301</v>
      </c>
      <c r="G7" s="104" t="s">
        <v>302</v>
      </c>
      <c r="H7" s="104" t="s">
        <v>303</v>
      </c>
      <c r="I7" s="104" t="s">
        <v>304</v>
      </c>
      <c r="J7" s="104" t="s">
        <v>305</v>
      </c>
      <c r="K7" s="104" t="s">
        <v>213</v>
      </c>
      <c r="L7" s="15"/>
    </row>
    <row r="8" spans="1:12" s="2" customFormat="1">
      <c r="A8" s="567" t="s">
        <v>306</v>
      </c>
      <c r="B8" s="567"/>
      <c r="C8" s="567" t="s">
        <v>307</v>
      </c>
      <c r="D8" s="567" t="s">
        <v>308</v>
      </c>
      <c r="E8" s="567"/>
      <c r="F8" s="567" t="s">
        <v>309</v>
      </c>
      <c r="G8" s="567"/>
      <c r="H8" s="567" t="s">
        <v>309</v>
      </c>
      <c r="I8" s="567" t="s">
        <v>309</v>
      </c>
      <c r="J8" s="567" t="s">
        <v>309</v>
      </c>
      <c r="K8" s="567" t="s">
        <v>308</v>
      </c>
      <c r="L8" s="15"/>
    </row>
    <row r="9" spans="1:12" s="2" customFormat="1" ht="12.75" hidden="1" customHeight="1" outlineLevel="1">
      <c r="A9" s="13">
        <v>-2</v>
      </c>
      <c r="C9" s="568"/>
      <c r="D9" s="569">
        <v>2.9830508474576245E-2</v>
      </c>
      <c r="E9" s="570">
        <v>-1.9599999999999999E-2</v>
      </c>
      <c r="F9" s="571">
        <v>177876.03509026099</v>
      </c>
      <c r="G9" s="572">
        <v>7.0998099999999998E-3</v>
      </c>
      <c r="H9" s="573">
        <v>1177.5755248938699</v>
      </c>
      <c r="I9" s="573">
        <v>0</v>
      </c>
      <c r="J9" s="571">
        <v>179053.61061515499</v>
      </c>
      <c r="K9" s="569"/>
      <c r="L9" s="15"/>
    </row>
    <row r="10" spans="1:12" s="2" customFormat="1" ht="12.75" hidden="1" customHeight="1" outlineLevel="1">
      <c r="A10" s="13">
        <v>-1</v>
      </c>
      <c r="B10" s="574" t="s">
        <v>310</v>
      </c>
      <c r="C10" s="575">
        <v>155.6</v>
      </c>
      <c r="D10" s="569">
        <v>2.4358130348913765E-2</v>
      </c>
      <c r="E10" s="570">
        <v>-1.9599999999999999E-2</v>
      </c>
      <c r="F10" s="571">
        <v>185780.05448862101</v>
      </c>
      <c r="G10" s="572">
        <v>5.9220000000000002E-3</v>
      </c>
      <c r="H10" s="573">
        <v>1028.2941040313699</v>
      </c>
      <c r="I10" s="573">
        <v>0</v>
      </c>
      <c r="J10" s="571">
        <v>186808.34859265201</v>
      </c>
      <c r="K10" s="569">
        <v>4.3309587284249274E-2</v>
      </c>
      <c r="L10" s="15"/>
    </row>
    <row r="11" spans="1:12" s="2" customFormat="1" ht="12.75" hidden="1" customHeight="1" outlineLevel="1">
      <c r="A11" s="13">
        <v>0</v>
      </c>
      <c r="B11" s="574" t="s">
        <v>311</v>
      </c>
      <c r="C11" s="575">
        <v>162.19999999999999</v>
      </c>
      <c r="D11" s="569" t="s">
        <v>312</v>
      </c>
      <c r="E11" s="570" t="s">
        <v>312</v>
      </c>
      <c r="F11" s="576">
        <v>229990</v>
      </c>
      <c r="G11" s="572">
        <v>2.7720457043801093E-3</v>
      </c>
      <c r="H11" s="573">
        <v>504.03565049440402</v>
      </c>
      <c r="I11" s="573">
        <v>0</v>
      </c>
      <c r="J11" s="571">
        <v>230494.03565049439</v>
      </c>
      <c r="K11" s="569">
        <v>0.23385296956455592</v>
      </c>
      <c r="L11" s="15"/>
    </row>
    <row r="12" spans="1:12" s="2" customFormat="1" ht="12.75" hidden="1" customHeight="1" outlineLevel="1">
      <c r="A12" s="13">
        <v>1</v>
      </c>
      <c r="B12" s="574" t="s">
        <v>313</v>
      </c>
      <c r="C12" s="575">
        <v>166.2</v>
      </c>
      <c r="D12" s="569">
        <v>2.4660912453760897E-2</v>
      </c>
      <c r="E12" s="570">
        <v>-5.9299999999999999E-2</v>
      </c>
      <c r="F12" s="571">
        <v>249636.50581627621</v>
      </c>
      <c r="G12" s="572" t="s">
        <v>314</v>
      </c>
      <c r="H12" s="573" t="e">
        <v>#REF!</v>
      </c>
      <c r="I12" s="577">
        <v>0</v>
      </c>
      <c r="J12" s="571" t="e">
        <v>#REF!</v>
      </c>
      <c r="K12" s="569" t="e">
        <v>#REF!</v>
      </c>
      <c r="L12" s="15"/>
    </row>
    <row r="13" spans="1:12" s="2" customFormat="1" ht="12.75" hidden="1" customHeight="1" outlineLevel="1">
      <c r="A13" s="13">
        <v>2</v>
      </c>
      <c r="B13" s="574" t="s">
        <v>315</v>
      </c>
      <c r="C13" s="575">
        <v>171</v>
      </c>
      <c r="D13" s="569">
        <v>2.8880866425992746E-2</v>
      </c>
      <c r="E13" s="570">
        <v>-5.9499999999999997E-2</v>
      </c>
      <c r="F13" s="571">
        <v>272128.57474735816</v>
      </c>
      <c r="G13" s="572">
        <v>6.0000000000000001E-3</v>
      </c>
      <c r="H13" s="573">
        <v>1438.8795174488287</v>
      </c>
      <c r="I13" s="577">
        <v>-160</v>
      </c>
      <c r="J13" s="571">
        <v>273407.45426480699</v>
      </c>
      <c r="K13" s="569" t="e">
        <v>#REF!</v>
      </c>
      <c r="L13" s="15"/>
    </row>
    <row r="14" spans="1:12" s="2" customFormat="1" ht="12.75" hidden="1" customHeight="1" outlineLevel="1">
      <c r="A14" s="13">
        <v>3</v>
      </c>
      <c r="B14" s="574" t="s">
        <v>316</v>
      </c>
      <c r="C14" s="578">
        <v>176.7</v>
      </c>
      <c r="D14" s="569">
        <v>3.3333333333333215E-2</v>
      </c>
      <c r="E14" s="570">
        <v>-5.9499999999999997E-2</v>
      </c>
      <c r="F14" s="571">
        <v>297930.89910965343</v>
      </c>
      <c r="G14" s="572">
        <v>0</v>
      </c>
      <c r="H14" s="573">
        <v>0</v>
      </c>
      <c r="I14" s="577">
        <v>-254.852</v>
      </c>
      <c r="J14" s="571">
        <v>297676.04710965342</v>
      </c>
      <c r="K14" s="569">
        <v>8.8763464442126239E-2</v>
      </c>
      <c r="L14" s="15"/>
    </row>
    <row r="15" spans="1:12" s="2" customFormat="1" ht="12.75" hidden="1" customHeight="1" outlineLevel="1">
      <c r="A15" s="13">
        <v>4</v>
      </c>
      <c r="B15" s="574" t="s">
        <v>317</v>
      </c>
      <c r="C15" s="578">
        <v>179.5</v>
      </c>
      <c r="D15" s="569">
        <v>1.5846066779853007E-2</v>
      </c>
      <c r="E15" s="570">
        <v>-5.9499999999999997E-2</v>
      </c>
      <c r="F15" s="571">
        <v>320659.72198867385</v>
      </c>
      <c r="G15" s="572">
        <v>8.4362200000000012E-3</v>
      </c>
      <c r="H15" s="573">
        <v>2404.5735672709998</v>
      </c>
      <c r="I15" s="577">
        <v>1403.2639999999999</v>
      </c>
      <c r="J15" s="571">
        <v>324467.55955594487</v>
      </c>
      <c r="K15" s="569">
        <v>9.0002244743670579E-2</v>
      </c>
      <c r="L15" s="15"/>
    </row>
    <row r="16" spans="1:12" s="2" customFormat="1" collapsed="1">
      <c r="A16" s="13">
        <v>1</v>
      </c>
      <c r="B16" s="579" t="s">
        <v>318</v>
      </c>
      <c r="C16" s="580">
        <v>102.4</v>
      </c>
      <c r="D16" s="581" t="s">
        <v>312</v>
      </c>
      <c r="E16" s="582" t="s">
        <v>312</v>
      </c>
      <c r="F16" s="583">
        <v>284000</v>
      </c>
      <c r="G16" s="584">
        <v>-3.0000000000000001E-3</v>
      </c>
      <c r="H16" s="583">
        <v>-927.44500000000005</v>
      </c>
      <c r="I16" s="583">
        <v>654.31899999999996</v>
      </c>
      <c r="J16" s="583">
        <v>283726.87400000001</v>
      </c>
      <c r="K16" s="584">
        <v>-0.1255616604991302</v>
      </c>
      <c r="L16" s="15"/>
    </row>
    <row r="17" spans="1:12" s="2" customFormat="1">
      <c r="A17" s="13">
        <v>2</v>
      </c>
      <c r="B17" s="579" t="s">
        <v>319</v>
      </c>
      <c r="C17" s="580">
        <v>105.4</v>
      </c>
      <c r="D17" s="581">
        <v>2.9296875E-2</v>
      </c>
      <c r="E17" s="584">
        <v>-2.6800000000000001E-2</v>
      </c>
      <c r="F17" s="583">
        <v>300154.49687500001</v>
      </c>
      <c r="G17" s="585"/>
      <c r="H17" s="583">
        <v>3219.415</v>
      </c>
      <c r="I17" s="583">
        <v>312.92200000000003</v>
      </c>
      <c r="J17" s="583">
        <v>303686.83387500001</v>
      </c>
      <c r="K17" s="582">
        <v>7.0349204478247662E-2</v>
      </c>
      <c r="L17" s="15"/>
    </row>
    <row r="18" spans="1:12" s="2" customFormat="1">
      <c r="A18" s="13">
        <v>3</v>
      </c>
      <c r="B18" s="579" t="s">
        <v>320</v>
      </c>
      <c r="C18" s="580">
        <v>106.8</v>
      </c>
      <c r="D18" s="581">
        <v>1.3282732447817747E-2</v>
      </c>
      <c r="E18" s="584">
        <v>-3.2000000000000001E-2</v>
      </c>
      <c r="F18" s="583">
        <v>313873.89254999999</v>
      </c>
      <c r="G18" s="585"/>
      <c r="H18" s="583">
        <v>7331.2439999999997</v>
      </c>
      <c r="I18" s="583">
        <v>-979.70273999999995</v>
      </c>
      <c r="J18" s="583">
        <v>320225.43381000002</v>
      </c>
      <c r="K18" s="582">
        <v>5.4459390695243082E-2</v>
      </c>
      <c r="L18" s="15"/>
    </row>
    <row r="19" spans="1:12" s="2" customFormat="1">
      <c r="A19" s="13">
        <v>4</v>
      </c>
      <c r="B19" s="579" t="s">
        <v>321</v>
      </c>
      <c r="C19" s="580">
        <v>108.20000000000002</v>
      </c>
      <c r="D19" s="581">
        <v>1.3108614232209881E-2</v>
      </c>
      <c r="E19" s="584">
        <v>-3.2000000000000001E-2</v>
      </c>
      <c r="F19" s="583">
        <v>328163.97134340002</v>
      </c>
      <c r="G19" s="585"/>
      <c r="H19" s="583">
        <v>3063.9651941249999</v>
      </c>
      <c r="I19" s="583">
        <v>306.608</v>
      </c>
      <c r="J19" s="583">
        <v>331534.54453752504</v>
      </c>
      <c r="K19" s="582">
        <v>3.5316091520185333E-2</v>
      </c>
      <c r="L19" s="15"/>
    </row>
    <row r="20" spans="1:12" s="2" customFormat="1">
      <c r="A20" s="13">
        <v>5</v>
      </c>
      <c r="B20" s="579" t="s">
        <v>322</v>
      </c>
      <c r="C20" s="580">
        <v>110.5</v>
      </c>
      <c r="D20" s="581">
        <v>2.1256931608133023E-2</v>
      </c>
      <c r="E20" s="584">
        <v>-3.2000000000000001E-2</v>
      </c>
      <c r="F20" s="583">
        <v>345864.20181253203</v>
      </c>
      <c r="G20" s="585"/>
      <c r="H20" s="583">
        <v>4745.3489792005003</v>
      </c>
      <c r="I20" s="583">
        <v>-626.74099999999999</v>
      </c>
      <c r="J20" s="583">
        <v>349982.80979173258</v>
      </c>
      <c r="K20" s="582">
        <v>5.5645076985693986E-2</v>
      </c>
      <c r="L20" s="15"/>
    </row>
    <row r="21" spans="1:12" s="2" customFormat="1">
      <c r="A21" s="13">
        <v>6</v>
      </c>
      <c r="B21" s="579" t="s">
        <v>323</v>
      </c>
      <c r="C21" s="580">
        <v>112.1</v>
      </c>
      <c r="D21" s="581">
        <v>2.4500000000000001E-2</v>
      </c>
      <c r="E21" s="584">
        <v>0.14851969580858851</v>
      </c>
      <c r="F21" s="583">
        <v>305304.55434213846</v>
      </c>
      <c r="G21" s="585"/>
      <c r="H21" s="583">
        <v>6651.4059999999999</v>
      </c>
      <c r="I21" s="583">
        <v>-1779.9190000000001</v>
      </c>
      <c r="J21" s="583">
        <v>310176.04134213849</v>
      </c>
      <c r="K21" s="584">
        <v>-0.11373921042945589</v>
      </c>
      <c r="L21" s="15"/>
    </row>
    <row r="22" spans="1:12" s="2" customFormat="1">
      <c r="A22" s="13">
        <v>7</v>
      </c>
      <c r="B22" s="579" t="s">
        <v>324</v>
      </c>
      <c r="C22" s="580">
        <v>114.1</v>
      </c>
      <c r="D22" s="581">
        <v>1.784121320249777E-2</v>
      </c>
      <c r="E22" s="584">
        <v>8.2478757491936396E-4</v>
      </c>
      <c r="F22" s="583">
        <v>310495.25396393496</v>
      </c>
      <c r="G22" s="585"/>
      <c r="H22" s="583">
        <v>6273.6</v>
      </c>
      <c r="I22" s="583">
        <v>-155.63256033025198</v>
      </c>
      <c r="J22" s="583">
        <v>316613.22140360466</v>
      </c>
      <c r="K22" s="582">
        <v>2.0753311679433173E-2</v>
      </c>
      <c r="L22" s="15"/>
    </row>
    <row r="23" spans="1:12" s="2" customFormat="1">
      <c r="A23" s="13">
        <v>8</v>
      </c>
      <c r="B23" s="579" t="s">
        <v>325</v>
      </c>
      <c r="C23" s="580">
        <v>116.2</v>
      </c>
      <c r="D23" s="581">
        <v>1.8404907975460197E-2</v>
      </c>
      <c r="E23" s="584">
        <v>-6.7490636119642063E-3</v>
      </c>
      <c r="F23" s="583">
        <v>318344.01120594476</v>
      </c>
      <c r="G23" s="585"/>
      <c r="H23" s="583">
        <v>2205.1219999999998</v>
      </c>
      <c r="I23" s="583">
        <v>-56.149073963658203</v>
      </c>
      <c r="J23" s="583">
        <v>320492.98413198109</v>
      </c>
      <c r="K23" s="582">
        <v>1.225395045468014E-2</v>
      </c>
      <c r="L23" s="15"/>
    </row>
    <row r="24" spans="1:12" s="2" customFormat="1">
      <c r="A24" s="13">
        <v>9</v>
      </c>
      <c r="B24" s="579" t="s">
        <v>212</v>
      </c>
      <c r="C24" s="580">
        <v>117.2</v>
      </c>
      <c r="D24" s="581">
        <v>8.6058519793459545E-3</v>
      </c>
      <c r="E24" s="584">
        <v>-7.4564417832045449E-3</v>
      </c>
      <c r="F24" s="583">
        <v>323477.77405925083</v>
      </c>
      <c r="G24" s="585"/>
      <c r="H24" s="583">
        <v>7376.0219999999999</v>
      </c>
      <c r="I24" s="583">
        <v>2107.33</v>
      </c>
      <c r="J24" s="583">
        <v>332961.12605925085</v>
      </c>
      <c r="K24" s="582">
        <v>3.8903010501269764E-2</v>
      </c>
      <c r="L24" s="15"/>
    </row>
    <row r="25" spans="1:12" s="2" customFormat="1">
      <c r="A25" s="13">
        <v>10</v>
      </c>
      <c r="B25" s="579" t="s">
        <v>326</v>
      </c>
      <c r="C25" s="580">
        <v>121.3</v>
      </c>
      <c r="D25" s="581">
        <v>6.9351973157303917E-2</v>
      </c>
      <c r="E25" s="584">
        <v>-4.6765208980667099E-2</v>
      </c>
      <c r="F25" s="583">
        <v>362088.22403682856</v>
      </c>
      <c r="G25" s="586"/>
      <c r="H25" s="583">
        <v>4502.4464883145838</v>
      </c>
      <c r="I25" s="583">
        <v>5427.0749999999998</v>
      </c>
      <c r="J25" s="583">
        <v>372017.74552514317</v>
      </c>
      <c r="K25" s="582">
        <v>0.11730083907435529</v>
      </c>
      <c r="L25" s="15"/>
    </row>
    <row r="26" spans="1:12" s="2" customFormat="1">
      <c r="A26" s="13">
        <v>11</v>
      </c>
      <c r="B26" s="579" t="s">
        <v>327</v>
      </c>
      <c r="C26" s="580">
        <v>130.80000000000001</v>
      </c>
      <c r="D26" s="581">
        <v>3.4982935153583569E-2</v>
      </c>
      <c r="E26" s="584">
        <v>-1.72E-2</v>
      </c>
      <c r="F26" s="583">
        <v>398923.47470450896</v>
      </c>
      <c r="G26" s="586"/>
      <c r="H26" s="583">
        <v>1636.5286131040184</v>
      </c>
      <c r="I26" s="583">
        <v>7496.85</v>
      </c>
      <c r="J26" s="583">
        <v>408056.85331761296</v>
      </c>
      <c r="K26" s="582">
        <v>0.1314616287189363</v>
      </c>
    </row>
    <row r="27" spans="1:12" s="2" customFormat="1">
      <c r="A27" s="587"/>
      <c r="B27" s="980"/>
      <c r="C27" s="980"/>
      <c r="D27" s="980"/>
      <c r="E27" s="980"/>
      <c r="F27" s="980"/>
      <c r="G27" s="980"/>
      <c r="H27" s="980"/>
      <c r="I27" s="980"/>
      <c r="J27" s="980"/>
      <c r="K27" s="980"/>
      <c r="L27" s="524"/>
    </row>
    <row r="28" spans="1:12" s="2" customFormat="1" collapsed="1">
      <c r="A28" s="587"/>
      <c r="B28" s="980"/>
      <c r="C28" s="980"/>
      <c r="D28" s="980"/>
      <c r="E28" s="980"/>
      <c r="F28" s="980"/>
      <c r="G28" s="980"/>
      <c r="H28" s="980"/>
      <c r="I28" s="980"/>
      <c r="J28" s="980"/>
      <c r="K28" s="980"/>
      <c r="L28" s="524"/>
    </row>
    <row r="59" spans="6:6">
      <c r="F59" s="15">
        <v>0</v>
      </c>
    </row>
  </sheetData>
  <mergeCells count="3">
    <mergeCell ref="B28:K28"/>
    <mergeCell ref="A7:B7"/>
    <mergeCell ref="B27:K27"/>
  </mergeCells>
  <pageMargins left="0.74803149606299213" right="0.35433070866141736" top="0.98425196850393704" bottom="0.98425196850393704" header="0.51181102362204722" footer="0.51181102362204722"/>
  <pageSetup paperSize="9" scale="74" orientation="portrait" r:id="rId1"/>
  <headerFooter scaleWithDoc="0"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456996-9C36-43F9-9A56-8B1433C72CF7}">
  <sheetPr codeName="Sheet59">
    <tabColor rgb="FF6600FF"/>
    <pageSetUpPr fitToPage="1"/>
  </sheetPr>
  <dimension ref="A1:P166"/>
  <sheetViews>
    <sheetView showGridLines="0" zoomScale="85" zoomScaleNormal="85" workbookViewId="0">
      <selection sqref="A1:P166"/>
    </sheetView>
  </sheetViews>
  <sheetFormatPr defaultColWidth="9.28515625" defaultRowHeight="12.75"/>
  <cols>
    <col min="1" max="1" width="103.7109375" style="611" customWidth="1"/>
    <col min="2" max="2" width="7.5703125" style="611" customWidth="1"/>
    <col min="3" max="3" width="24.7109375" style="612" customWidth="1"/>
    <col min="4" max="4" width="22.7109375" style="612" customWidth="1"/>
    <col min="5" max="5" width="8.5703125" style="610" customWidth="1"/>
    <col min="6" max="6" width="1.7109375" style="612" customWidth="1"/>
    <col min="7" max="7" width="11.7109375" style="612" customWidth="1"/>
    <col min="8" max="8" width="1.7109375" style="612" customWidth="1"/>
    <col min="9" max="9" width="11.7109375" style="612" customWidth="1"/>
    <col min="10" max="10" width="2" style="611" customWidth="1"/>
    <col min="11" max="11" width="9.28515625" style="611"/>
    <col min="12" max="12" width="10.5703125" style="611" customWidth="1"/>
    <col min="13" max="16384" width="9.28515625" style="611"/>
  </cols>
  <sheetData>
    <row r="1" spans="1:10" s="588" customFormat="1" ht="23.1" customHeight="1">
      <c r="A1" s="17" t="s">
        <v>2</v>
      </c>
      <c r="B1" s="571"/>
      <c r="C1" s="19"/>
      <c r="D1" s="19"/>
      <c r="E1" s="2"/>
      <c r="F1" s="2"/>
      <c r="G1" s="2"/>
      <c r="H1" s="2"/>
      <c r="I1" s="2"/>
      <c r="J1" s="2"/>
    </row>
    <row r="2" spans="1:10" s="152" customFormat="1">
      <c r="A2" s="558"/>
      <c r="B2" s="19"/>
      <c r="C2" s="19"/>
      <c r="D2" s="19"/>
      <c r="E2" s="591"/>
    </row>
    <row r="3" spans="1:10" s="152" customFormat="1" ht="15.75">
      <c r="A3" s="592" t="s">
        <v>20</v>
      </c>
      <c r="B3" s="19"/>
      <c r="C3" s="19"/>
      <c r="D3" s="19"/>
    </row>
    <row r="4" spans="1:10" s="152" customFormat="1" ht="15.75">
      <c r="A4" s="566" t="s">
        <v>1</v>
      </c>
      <c r="B4" s="19"/>
      <c r="C4" s="19"/>
      <c r="D4" s="19"/>
    </row>
    <row r="5" spans="1:10" s="494" customFormat="1" ht="14.25">
      <c r="A5" s="593"/>
      <c r="B5" s="594"/>
      <c r="C5" s="595"/>
      <c r="D5" s="595"/>
      <c r="E5" s="596"/>
      <c r="F5" s="277"/>
      <c r="G5" s="277"/>
      <c r="H5" s="277"/>
      <c r="I5" s="277"/>
    </row>
    <row r="6" spans="1:10" s="494" customFormat="1" ht="14.25">
      <c r="A6" s="597" t="s">
        <v>329</v>
      </c>
      <c r="B6" s="594"/>
      <c r="C6" s="595"/>
      <c r="D6" s="595"/>
      <c r="E6" s="596"/>
      <c r="F6" s="277"/>
      <c r="G6" s="277"/>
      <c r="H6" s="277"/>
      <c r="I6" s="277"/>
    </row>
    <row r="7" spans="1:10" s="494" customFormat="1" ht="14.25">
      <c r="A7" s="598" t="s">
        <v>330</v>
      </c>
      <c r="B7" s="594"/>
      <c r="C7" s="595"/>
      <c r="D7" s="595"/>
      <c r="E7" s="596"/>
      <c r="F7" s="277"/>
      <c r="G7" s="277"/>
      <c r="H7" s="277"/>
      <c r="I7" s="277"/>
    </row>
    <row r="8" spans="1:10" s="494" customFormat="1" ht="14.25">
      <c r="A8" s="599" t="s">
        <v>331</v>
      </c>
      <c r="C8" s="600"/>
      <c r="D8" s="600"/>
      <c r="E8" s="596"/>
      <c r="F8" s="277"/>
      <c r="G8" s="277"/>
      <c r="H8" s="277"/>
      <c r="I8" s="277"/>
    </row>
    <row r="9" spans="1:10" s="494" customFormat="1" ht="25.5">
      <c r="A9" s="598" t="s">
        <v>332</v>
      </c>
      <c r="B9" s="594"/>
      <c r="C9" s="595"/>
      <c r="D9" s="595"/>
      <c r="E9" s="596"/>
      <c r="F9" s="277"/>
      <c r="G9" s="277"/>
      <c r="H9" s="277"/>
      <c r="I9" s="277"/>
    </row>
    <row r="10" spans="1:10" s="494" customFormat="1" ht="14.25">
      <c r="A10" s="598"/>
      <c r="B10" s="594"/>
      <c r="C10" s="595"/>
      <c r="D10" s="595"/>
      <c r="E10" s="596"/>
      <c r="F10" s="277"/>
      <c r="G10" s="277"/>
      <c r="H10" s="277"/>
      <c r="I10" s="277"/>
    </row>
    <row r="11" spans="1:10" s="494" customFormat="1" ht="14.25">
      <c r="A11" s="3" t="s">
        <v>333</v>
      </c>
      <c r="B11" s="594"/>
      <c r="C11" s="595"/>
      <c r="D11" s="595"/>
      <c r="E11" s="596"/>
      <c r="F11" s="277"/>
      <c r="G11" s="277"/>
      <c r="H11" s="277"/>
      <c r="I11" s="277"/>
    </row>
    <row r="12" spans="1:10" s="494" customFormat="1" ht="25.5">
      <c r="A12" s="599" t="s">
        <v>334</v>
      </c>
      <c r="B12" s="594"/>
      <c r="C12" s="600"/>
      <c r="D12" s="600"/>
      <c r="E12" s="596"/>
      <c r="F12" s="277"/>
      <c r="G12" s="277"/>
      <c r="H12" s="277"/>
      <c r="I12" s="277"/>
    </row>
    <row r="13" spans="1:10" s="494" customFormat="1" ht="14.25">
      <c r="A13" s="601"/>
      <c r="B13" s="594"/>
      <c r="C13" s="595"/>
      <c r="D13" s="595"/>
      <c r="E13" s="596"/>
      <c r="F13" s="277"/>
      <c r="G13" s="277"/>
      <c r="H13" s="277"/>
      <c r="I13" s="277"/>
    </row>
    <row r="14" spans="1:10" s="494" customFormat="1" ht="14.25">
      <c r="A14" s="597" t="s">
        <v>335</v>
      </c>
      <c r="B14" s="594"/>
      <c r="C14" s="595"/>
      <c r="D14" s="595"/>
      <c r="E14" s="596"/>
      <c r="F14" s="277"/>
      <c r="G14" s="277"/>
      <c r="H14" s="277"/>
      <c r="I14" s="277"/>
    </row>
    <row r="15" spans="1:10" s="494" customFormat="1" ht="14.25">
      <c r="A15" s="602"/>
      <c r="B15" s="594"/>
      <c r="C15" s="595"/>
      <c r="D15" s="595"/>
      <c r="E15" s="596"/>
      <c r="F15" s="277"/>
      <c r="G15" s="277"/>
      <c r="H15" s="277"/>
      <c r="I15" s="277"/>
    </row>
    <row r="16" spans="1:10" s="494" customFormat="1" ht="14.25">
      <c r="A16" s="601"/>
      <c r="B16" s="594"/>
      <c r="C16" s="595"/>
      <c r="D16" s="595"/>
      <c r="E16" s="596"/>
      <c r="F16" s="277"/>
      <c r="G16" s="277"/>
      <c r="H16" s="277"/>
      <c r="I16" s="277"/>
    </row>
    <row r="17" spans="1:9" s="494" customFormat="1" ht="14.25">
      <c r="A17" s="602"/>
      <c r="B17" s="594"/>
      <c r="C17" s="595"/>
      <c r="D17" s="595"/>
      <c r="E17" s="596"/>
      <c r="F17" s="277"/>
      <c r="G17" s="277"/>
      <c r="H17" s="277"/>
      <c r="I17" s="277"/>
    </row>
    <row r="18" spans="1:9" s="494" customFormat="1" ht="14.25">
      <c r="A18" s="602"/>
      <c r="B18" s="594"/>
      <c r="C18" s="595"/>
      <c r="D18" s="595"/>
      <c r="E18" s="596"/>
      <c r="F18" s="277"/>
      <c r="G18" s="277"/>
      <c r="H18" s="277"/>
      <c r="I18" s="277"/>
    </row>
    <row r="19" spans="1:9" s="494" customFormat="1" ht="14.25">
      <c r="A19" s="602"/>
      <c r="B19" s="594"/>
      <c r="C19" s="595"/>
      <c r="D19" s="595"/>
      <c r="E19" s="596"/>
      <c r="F19" s="277"/>
      <c r="G19" s="277"/>
      <c r="H19" s="277"/>
      <c r="I19" s="277"/>
    </row>
    <row r="20" spans="1:9" s="494" customFormat="1" ht="14.25">
      <c r="A20" s="602"/>
      <c r="B20" s="594"/>
      <c r="C20" s="595"/>
      <c r="D20" s="595"/>
      <c r="E20" s="596"/>
      <c r="F20" s="277"/>
      <c r="G20" s="277"/>
      <c r="H20" s="277"/>
      <c r="I20" s="277"/>
    </row>
    <row r="21" spans="1:9" s="494" customFormat="1" ht="14.25">
      <c r="A21" s="602"/>
      <c r="B21" s="594"/>
      <c r="C21" s="595"/>
      <c r="D21" s="595"/>
      <c r="E21" s="596"/>
      <c r="F21" s="277"/>
      <c r="G21" s="277"/>
      <c r="H21" s="277"/>
      <c r="I21" s="277"/>
    </row>
    <row r="22" spans="1:9" s="494" customFormat="1" ht="14.25">
      <c r="A22" s="602"/>
      <c r="B22" s="594"/>
      <c r="C22" s="595"/>
      <c r="D22" s="595"/>
      <c r="E22" s="596"/>
      <c r="F22" s="277"/>
      <c r="G22" s="277"/>
      <c r="H22" s="277"/>
      <c r="I22" s="277"/>
    </row>
    <row r="23" spans="1:9" s="494" customFormat="1" ht="14.25">
      <c r="A23" s="602"/>
      <c r="B23" s="594"/>
      <c r="C23" s="595"/>
      <c r="D23" s="595"/>
      <c r="E23" s="596"/>
      <c r="F23" s="277"/>
      <c r="G23" s="277"/>
      <c r="H23" s="277"/>
      <c r="I23" s="277"/>
    </row>
    <row r="24" spans="1:9" s="494" customFormat="1" ht="14.25">
      <c r="A24" s="602"/>
      <c r="B24" s="594"/>
      <c r="C24" s="595"/>
      <c r="D24" s="595"/>
      <c r="E24" s="596"/>
      <c r="F24" s="277"/>
      <c r="G24" s="277"/>
      <c r="H24" s="277"/>
      <c r="I24" s="277"/>
    </row>
    <row r="25" spans="1:9" s="494" customFormat="1" ht="14.25">
      <c r="A25" s="602"/>
      <c r="B25" s="594"/>
      <c r="C25" s="595"/>
      <c r="D25" s="595"/>
      <c r="E25" s="596"/>
      <c r="F25" s="277"/>
      <c r="G25" s="277"/>
      <c r="H25" s="277"/>
      <c r="I25" s="277"/>
    </row>
    <row r="26" spans="1:9" s="494" customFormat="1" ht="14.25">
      <c r="A26" s="602"/>
      <c r="B26" s="594"/>
      <c r="C26" s="595"/>
      <c r="D26" s="595"/>
      <c r="E26" s="596"/>
      <c r="F26" s="277"/>
      <c r="G26" s="277"/>
      <c r="H26" s="277"/>
      <c r="I26" s="277"/>
    </row>
    <row r="27" spans="1:9" s="494" customFormat="1" ht="14.25">
      <c r="A27" s="602"/>
      <c r="B27" s="594"/>
      <c r="C27" s="595"/>
      <c r="D27" s="595"/>
      <c r="E27" s="596"/>
      <c r="F27" s="277"/>
      <c r="G27" s="277"/>
      <c r="H27" s="277"/>
      <c r="I27" s="277"/>
    </row>
    <row r="28" spans="1:9" s="494" customFormat="1" ht="14.25">
      <c r="A28" s="602"/>
      <c r="B28" s="594"/>
      <c r="C28" s="595"/>
      <c r="D28" s="595"/>
      <c r="E28" s="596"/>
      <c r="F28" s="277"/>
      <c r="G28" s="277"/>
      <c r="H28" s="277"/>
      <c r="I28" s="277"/>
    </row>
    <row r="29" spans="1:9" s="494" customFormat="1" ht="26.65" customHeight="1">
      <c r="A29" s="602"/>
      <c r="B29" s="594"/>
      <c r="C29" s="595"/>
      <c r="D29" s="595"/>
      <c r="E29" s="596"/>
      <c r="F29" s="277"/>
      <c r="G29" s="277"/>
      <c r="H29" s="277"/>
      <c r="I29" s="277"/>
    </row>
    <row r="30" spans="1:9" s="494" customFormat="1" ht="14.25">
      <c r="A30" s="602"/>
      <c r="B30" s="594"/>
      <c r="C30" s="595"/>
      <c r="D30" s="595"/>
      <c r="E30" s="468"/>
      <c r="F30" s="277"/>
      <c r="G30" s="277"/>
      <c r="H30" s="277"/>
      <c r="I30" s="277"/>
    </row>
    <row r="31" spans="1:9" s="494" customFormat="1" ht="14.25">
      <c r="A31" s="602"/>
      <c r="B31" s="594"/>
      <c r="C31" s="595"/>
      <c r="D31" s="595"/>
      <c r="E31" s="596"/>
      <c r="F31" s="277"/>
      <c r="G31" s="277"/>
      <c r="H31" s="277"/>
      <c r="I31" s="277"/>
    </row>
    <row r="32" spans="1:9" s="494" customFormat="1" ht="14.25">
      <c r="A32" s="602"/>
      <c r="B32" s="594"/>
      <c r="C32" s="595"/>
      <c r="D32" s="595"/>
      <c r="E32" s="596"/>
      <c r="F32" s="277"/>
      <c r="G32" s="277"/>
      <c r="H32" s="277"/>
      <c r="I32" s="277"/>
    </row>
    <row r="33" spans="1:9" s="494" customFormat="1" ht="14.25">
      <c r="A33" s="602"/>
      <c r="B33" s="594"/>
      <c r="C33" s="595"/>
      <c r="D33" s="595"/>
      <c r="E33" s="596"/>
      <c r="F33" s="277"/>
      <c r="G33" s="277"/>
      <c r="H33" s="277"/>
      <c r="I33" s="277"/>
    </row>
    <row r="34" spans="1:9" s="494" customFormat="1" ht="14.25">
      <c r="A34" s="602"/>
      <c r="B34" s="594"/>
      <c r="C34" s="595"/>
      <c r="D34" s="595"/>
      <c r="E34" s="596"/>
      <c r="F34" s="277"/>
      <c r="G34" s="277"/>
      <c r="H34" s="277"/>
      <c r="I34" s="277"/>
    </row>
    <row r="35" spans="1:9" s="494" customFormat="1" ht="14.25">
      <c r="A35" s="602"/>
      <c r="B35" s="594"/>
      <c r="C35" s="595"/>
      <c r="D35" s="595"/>
      <c r="E35" s="596"/>
      <c r="F35" s="277"/>
      <c r="G35" s="277"/>
      <c r="H35" s="277"/>
      <c r="I35" s="277"/>
    </row>
    <row r="36" spans="1:9" s="494" customFormat="1" ht="14.25">
      <c r="A36" s="602"/>
      <c r="B36" s="594"/>
      <c r="C36" s="595"/>
      <c r="D36" s="595"/>
      <c r="E36" s="596"/>
      <c r="F36" s="277"/>
      <c r="G36" s="277"/>
      <c r="H36" s="277"/>
      <c r="I36" s="277"/>
    </row>
    <row r="37" spans="1:9" s="494" customFormat="1" ht="14.25">
      <c r="A37" s="602"/>
      <c r="B37" s="594"/>
      <c r="C37" s="595"/>
      <c r="D37" s="595"/>
      <c r="E37" s="596"/>
      <c r="F37" s="277"/>
      <c r="G37" s="277"/>
      <c r="H37" s="277"/>
      <c r="I37" s="277"/>
    </row>
    <row r="38" spans="1:9" s="494" customFormat="1" ht="14.25">
      <c r="A38" s="602"/>
      <c r="B38" s="594"/>
      <c r="C38" s="595"/>
      <c r="D38" s="595"/>
      <c r="E38" s="596"/>
      <c r="F38" s="277"/>
      <c r="G38" s="277"/>
      <c r="H38" s="277"/>
      <c r="I38" s="277"/>
    </row>
    <row r="39" spans="1:9" s="494" customFormat="1" ht="14.25">
      <c r="A39" s="602"/>
      <c r="B39" s="594"/>
      <c r="C39" s="595"/>
      <c r="D39" s="595"/>
      <c r="E39" s="596"/>
      <c r="F39" s="277"/>
      <c r="G39" s="277"/>
      <c r="H39" s="277"/>
      <c r="I39" s="277"/>
    </row>
    <row r="40" spans="1:9" s="494" customFormat="1" ht="14.25">
      <c r="A40" s="603"/>
      <c r="B40" s="594"/>
      <c r="C40" s="595"/>
      <c r="D40" s="595"/>
      <c r="E40" s="596"/>
      <c r="F40" s="277"/>
      <c r="G40" s="277"/>
      <c r="H40" s="277"/>
      <c r="I40" s="277"/>
    </row>
    <row r="41" spans="1:9" s="494" customFormat="1" ht="14.25">
      <c r="A41" s="603"/>
      <c r="B41" s="594"/>
      <c r="C41" s="595"/>
      <c r="D41" s="595"/>
      <c r="E41" s="596"/>
      <c r="F41" s="277"/>
      <c r="G41" s="277"/>
      <c r="H41" s="277"/>
      <c r="I41" s="277"/>
    </row>
    <row r="42" spans="1:9" s="494" customFormat="1" ht="14.25">
      <c r="A42" s="603"/>
      <c r="B42" s="594"/>
      <c r="C42" s="595"/>
      <c r="D42" s="595"/>
      <c r="E42" s="596"/>
      <c r="F42" s="277"/>
      <c r="G42" s="277"/>
      <c r="H42" s="277"/>
      <c r="I42" s="277"/>
    </row>
    <row r="43" spans="1:9" s="494" customFormat="1" ht="14.25">
      <c r="A43" s="603"/>
      <c r="B43" s="594"/>
      <c r="C43" s="595"/>
      <c r="D43" s="595"/>
      <c r="E43" s="596"/>
      <c r="F43" s="277"/>
      <c r="G43" s="277"/>
      <c r="H43" s="277"/>
      <c r="I43" s="277"/>
    </row>
    <row r="44" spans="1:9" s="494" customFormat="1" ht="14.25">
      <c r="A44" s="601"/>
      <c r="B44" s="594"/>
      <c r="C44" s="595"/>
      <c r="D44" s="595"/>
      <c r="E44" s="596"/>
      <c r="F44" s="277"/>
      <c r="G44" s="277"/>
      <c r="H44" s="277"/>
      <c r="I44" s="277"/>
    </row>
    <row r="45" spans="1:9" s="494" customFormat="1" ht="14.25">
      <c r="A45" s="601"/>
      <c r="B45" s="594"/>
      <c r="C45" s="595"/>
      <c r="D45" s="595"/>
      <c r="E45" s="596"/>
      <c r="F45" s="277"/>
      <c r="G45" s="277"/>
      <c r="H45" s="277"/>
      <c r="I45" s="277"/>
    </row>
    <row r="46" spans="1:9" s="494" customFormat="1" ht="15">
      <c r="A46" s="604"/>
      <c r="B46" s="605"/>
      <c r="C46" s="276"/>
      <c r="D46" s="276"/>
      <c r="E46" s="596"/>
      <c r="F46" s="277"/>
      <c r="G46" s="277"/>
      <c r="H46" s="277"/>
      <c r="I46" s="277"/>
    </row>
    <row r="47" spans="1:9" s="494" customFormat="1" ht="15">
      <c r="A47" s="604"/>
      <c r="B47" s="605"/>
      <c r="C47" s="276"/>
      <c r="D47" s="276"/>
      <c r="E47" s="596"/>
      <c r="F47" s="277"/>
      <c r="G47" s="277"/>
      <c r="H47" s="277"/>
      <c r="I47" s="277"/>
    </row>
    <row r="48" spans="1:9" s="494" customFormat="1" ht="15">
      <c r="A48" s="604"/>
      <c r="B48" s="605"/>
      <c r="C48" s="276"/>
      <c r="D48" s="276"/>
      <c r="E48" s="596"/>
      <c r="F48" s="277"/>
      <c r="G48" s="277"/>
      <c r="H48" s="277"/>
      <c r="I48" s="277"/>
    </row>
    <row r="49" spans="1:16" s="494" customFormat="1" ht="15">
      <c r="A49" s="605"/>
      <c r="B49" s="605"/>
      <c r="C49" s="276"/>
      <c r="D49" s="276"/>
      <c r="E49" s="596"/>
      <c r="F49" s="277"/>
      <c r="G49" s="277"/>
      <c r="H49" s="277"/>
      <c r="I49" s="277"/>
    </row>
    <row r="50" spans="1:16" s="494" customFormat="1">
      <c r="A50" s="2"/>
      <c r="B50" s="606"/>
      <c r="C50" s="606"/>
      <c r="D50" s="606"/>
      <c r="E50" s="606"/>
      <c r="F50" s="606"/>
      <c r="G50" s="606"/>
      <c r="H50" s="606"/>
      <c r="I50" s="606"/>
      <c r="J50" s="2"/>
      <c r="K50" s="2"/>
      <c r="L50" s="2"/>
      <c r="M50" s="2"/>
      <c r="N50" s="2"/>
      <c r="O50" s="607"/>
    </row>
    <row r="51" spans="1:16" s="494" customFormat="1">
      <c r="A51" s="2"/>
      <c r="B51" s="606"/>
      <c r="C51" s="606"/>
      <c r="D51" s="606"/>
      <c r="E51" s="606"/>
      <c r="F51" s="606"/>
      <c r="G51" s="606"/>
      <c r="H51" s="606"/>
      <c r="I51" s="606"/>
      <c r="J51" s="2"/>
      <c r="K51" s="2"/>
      <c r="L51" s="2"/>
      <c r="M51" s="2"/>
      <c r="N51" s="2"/>
      <c r="O51" s="607"/>
    </row>
    <row r="52" spans="1:16" s="494" customFormat="1">
      <c r="A52" s="590"/>
      <c r="B52" s="606"/>
      <c r="C52" s="606"/>
      <c r="D52" s="606"/>
      <c r="E52" s="606"/>
      <c r="F52" s="606"/>
      <c r="G52" s="606"/>
      <c r="H52" s="606"/>
      <c r="I52" s="606"/>
      <c r="J52" s="2"/>
      <c r="K52" s="2"/>
      <c r="L52" s="2"/>
      <c r="M52" s="2"/>
      <c r="N52" s="2"/>
      <c r="O52" s="607"/>
    </row>
    <row r="53" spans="1:16" s="494" customFormat="1">
      <c r="A53" s="2"/>
      <c r="B53" s="606"/>
      <c r="C53" s="606"/>
      <c r="D53" s="606"/>
      <c r="E53" s="606"/>
      <c r="F53" s="606"/>
      <c r="G53" s="606"/>
      <c r="H53" s="606"/>
      <c r="I53" s="606"/>
      <c r="J53" s="2"/>
      <c r="K53" s="2"/>
      <c r="L53" s="2"/>
      <c r="M53" s="2"/>
      <c r="N53" s="2"/>
      <c r="O53" s="607"/>
    </row>
    <row r="54" spans="1:16" s="494" customFormat="1" ht="15">
      <c r="A54" s="605"/>
      <c r="B54" s="605"/>
      <c r="C54" s="276"/>
      <c r="D54" s="276"/>
      <c r="E54" s="596"/>
      <c r="F54" s="277"/>
      <c r="G54" s="277"/>
      <c r="H54" s="277"/>
      <c r="I54" s="277"/>
    </row>
    <row r="55" spans="1:16" s="494" customFormat="1" ht="15">
      <c r="A55" s="605"/>
      <c r="B55" s="605"/>
      <c r="C55" s="276"/>
      <c r="D55" s="276"/>
      <c r="E55" s="596"/>
      <c r="F55" s="277"/>
      <c r="G55" s="277"/>
      <c r="H55" s="277"/>
      <c r="I55" s="277"/>
    </row>
    <row r="56" spans="1:16" s="494" customFormat="1" ht="15">
      <c r="A56" s="605"/>
      <c r="B56" s="605"/>
      <c r="C56" s="276"/>
      <c r="D56" s="276"/>
      <c r="E56" s="596"/>
      <c r="F56" s="277"/>
      <c r="G56" s="277"/>
      <c r="H56" s="277"/>
      <c r="I56" s="277"/>
    </row>
    <row r="57" spans="1:16" s="494" customFormat="1" ht="15">
      <c r="A57" s="605"/>
      <c r="B57" s="605"/>
      <c r="C57" s="276"/>
      <c r="D57" s="276"/>
      <c r="E57" s="596"/>
      <c r="F57" s="277"/>
      <c r="G57" s="277"/>
      <c r="H57" s="277"/>
      <c r="I57" s="277"/>
    </row>
    <row r="58" spans="1:16" s="494" customFormat="1" ht="15">
      <c r="A58" s="605"/>
      <c r="B58" s="605"/>
      <c r="C58" s="276"/>
      <c r="D58" s="276"/>
      <c r="E58" s="596"/>
      <c r="F58" s="277"/>
      <c r="G58" s="277"/>
      <c r="H58" s="277"/>
      <c r="I58" s="277"/>
    </row>
    <row r="59" spans="1:16" s="494" customFormat="1" ht="15">
      <c r="A59" s="605"/>
      <c r="B59" s="605"/>
      <c r="C59" s="276"/>
      <c r="D59" s="276"/>
      <c r="E59" s="596"/>
      <c r="F59" s="277"/>
      <c r="G59" s="277"/>
      <c r="H59" s="277"/>
      <c r="I59" s="277"/>
    </row>
    <row r="60" spans="1:16" s="494" customFormat="1" ht="15">
      <c r="A60" s="605"/>
      <c r="B60" s="605"/>
      <c r="C60" s="276"/>
      <c r="D60" s="276"/>
      <c r="E60" s="596"/>
      <c r="F60" s="277"/>
      <c r="G60" s="277"/>
      <c r="H60" s="277"/>
      <c r="I60" s="277"/>
    </row>
    <row r="61" spans="1:16" s="494" customFormat="1" ht="15">
      <c r="A61" s="608"/>
      <c r="B61" s="605"/>
      <c r="C61" s="276"/>
      <c r="D61" s="276"/>
      <c r="E61" s="596"/>
      <c r="F61" s="277"/>
      <c r="G61" s="277"/>
      <c r="H61" s="277"/>
      <c r="I61" s="277"/>
    </row>
    <row r="62" spans="1:16" s="610" customFormat="1" ht="15">
      <c r="A62" s="608"/>
      <c r="B62" s="608"/>
      <c r="C62" s="609"/>
      <c r="D62" s="609"/>
      <c r="F62" s="612"/>
      <c r="G62" s="612"/>
      <c r="H62" s="612"/>
      <c r="I62" s="612"/>
      <c r="J62" s="611"/>
      <c r="K62" s="611"/>
      <c r="L62" s="611"/>
      <c r="M62" s="611"/>
      <c r="N62" s="611"/>
      <c r="O62" s="611"/>
      <c r="P62" s="611"/>
    </row>
    <row r="63" spans="1:16" s="610" customFormat="1" ht="15">
      <c r="A63" s="608"/>
      <c r="B63" s="608"/>
      <c r="C63" s="609"/>
      <c r="D63" s="609"/>
      <c r="F63" s="612"/>
      <c r="G63" s="612"/>
      <c r="H63" s="612"/>
      <c r="I63" s="612"/>
      <c r="J63" s="611"/>
      <c r="K63" s="611"/>
      <c r="L63" s="611"/>
      <c r="M63" s="611"/>
      <c r="N63" s="611"/>
      <c r="O63" s="611"/>
      <c r="P63" s="611"/>
    </row>
    <row r="64" spans="1:16" s="610" customFormat="1" ht="15">
      <c r="A64" s="608"/>
      <c r="B64" s="608"/>
      <c r="C64" s="609"/>
      <c r="D64" s="609"/>
      <c r="F64" s="612"/>
      <c r="G64" s="612"/>
      <c r="H64" s="612"/>
      <c r="I64" s="612"/>
      <c r="J64" s="611"/>
      <c r="K64" s="611"/>
      <c r="L64" s="611"/>
      <c r="M64" s="611"/>
      <c r="N64" s="611"/>
      <c r="O64" s="611"/>
      <c r="P64" s="611"/>
    </row>
    <row r="65" spans="1:16" s="610" customFormat="1" ht="15">
      <c r="A65" s="608"/>
      <c r="B65" s="608"/>
      <c r="C65" s="609"/>
      <c r="D65" s="609"/>
      <c r="F65" s="612"/>
      <c r="G65" s="612"/>
      <c r="H65" s="612"/>
      <c r="I65" s="612"/>
      <c r="J65" s="611"/>
      <c r="K65" s="611"/>
      <c r="L65" s="611"/>
      <c r="M65" s="611"/>
      <c r="N65" s="611"/>
      <c r="O65" s="611"/>
      <c r="P65" s="611"/>
    </row>
    <row r="66" spans="1:16" s="610" customFormat="1" ht="15">
      <c r="A66" s="608"/>
      <c r="B66" s="608"/>
      <c r="C66" s="609"/>
      <c r="D66" s="609"/>
      <c r="F66" s="612"/>
      <c r="G66" s="612"/>
      <c r="H66" s="612"/>
      <c r="I66" s="612"/>
      <c r="J66" s="611"/>
      <c r="K66" s="611"/>
      <c r="L66" s="611"/>
      <c r="M66" s="611"/>
      <c r="N66" s="611"/>
      <c r="O66" s="611"/>
      <c r="P66" s="611"/>
    </row>
    <row r="67" spans="1:16" s="610" customFormat="1" ht="15">
      <c r="A67" s="608"/>
      <c r="B67" s="608"/>
      <c r="C67" s="609"/>
      <c r="D67" s="609"/>
      <c r="F67" s="612"/>
      <c r="G67" s="612"/>
      <c r="H67" s="612"/>
      <c r="I67" s="612"/>
      <c r="J67" s="611"/>
      <c r="K67" s="611"/>
      <c r="L67" s="611"/>
      <c r="M67" s="611"/>
      <c r="N67" s="611"/>
      <c r="O67" s="611"/>
      <c r="P67" s="611"/>
    </row>
    <row r="68" spans="1:16" s="610" customFormat="1" ht="15">
      <c r="A68" s="608"/>
      <c r="B68" s="608"/>
      <c r="C68" s="609"/>
      <c r="D68" s="609"/>
      <c r="F68" s="612"/>
      <c r="G68" s="612"/>
      <c r="H68" s="612"/>
      <c r="I68" s="612"/>
      <c r="J68" s="611"/>
      <c r="K68" s="611"/>
      <c r="L68" s="611"/>
      <c r="M68" s="611"/>
      <c r="N68" s="611"/>
      <c r="O68" s="611"/>
      <c r="P68" s="611"/>
    </row>
    <row r="69" spans="1:16" s="610" customFormat="1" ht="15">
      <c r="A69" s="608"/>
      <c r="B69" s="608"/>
      <c r="C69" s="609"/>
      <c r="D69" s="609"/>
      <c r="F69" s="612"/>
      <c r="G69" s="612"/>
      <c r="H69" s="612"/>
      <c r="I69" s="612"/>
      <c r="J69" s="611"/>
      <c r="K69" s="611"/>
      <c r="L69" s="611"/>
      <c r="M69" s="611"/>
      <c r="N69" s="611"/>
      <c r="O69" s="611"/>
      <c r="P69" s="611"/>
    </row>
    <row r="70" spans="1:16" s="610" customFormat="1" ht="15">
      <c r="A70" s="608"/>
      <c r="B70" s="608"/>
      <c r="C70" s="609"/>
      <c r="D70" s="609"/>
      <c r="F70" s="612"/>
      <c r="G70" s="612"/>
      <c r="H70" s="612"/>
      <c r="I70" s="612"/>
      <c r="J70" s="611"/>
      <c r="K70" s="611"/>
      <c r="L70" s="611"/>
      <c r="M70" s="611"/>
      <c r="N70" s="611"/>
      <c r="O70" s="611"/>
      <c r="P70" s="611"/>
    </row>
    <row r="71" spans="1:16" s="610" customFormat="1" ht="15">
      <c r="A71" s="608"/>
      <c r="B71" s="608"/>
      <c r="C71" s="609"/>
      <c r="D71" s="609"/>
      <c r="F71" s="612"/>
      <c r="G71" s="612"/>
      <c r="H71" s="612"/>
      <c r="I71" s="612"/>
      <c r="J71" s="611"/>
      <c r="K71" s="611"/>
      <c r="L71" s="611"/>
      <c r="M71" s="611"/>
      <c r="N71" s="611"/>
      <c r="O71" s="611"/>
      <c r="P71" s="611"/>
    </row>
    <row r="72" spans="1:16" s="610" customFormat="1" ht="15">
      <c r="A72" s="608"/>
      <c r="B72" s="608"/>
      <c r="C72" s="609"/>
      <c r="D72" s="609"/>
      <c r="F72" s="612"/>
      <c r="G72" s="612"/>
      <c r="H72" s="612"/>
      <c r="I72" s="612"/>
      <c r="J72" s="611"/>
      <c r="K72" s="611"/>
      <c r="L72" s="611"/>
      <c r="M72" s="611"/>
      <c r="N72" s="611"/>
      <c r="O72" s="611"/>
      <c r="P72" s="611"/>
    </row>
    <row r="73" spans="1:16" s="610" customFormat="1" ht="15">
      <c r="A73" s="608"/>
      <c r="B73" s="608"/>
      <c r="C73" s="609"/>
      <c r="D73" s="609"/>
      <c r="F73" s="612"/>
      <c r="G73" s="612"/>
      <c r="H73" s="612"/>
      <c r="I73" s="612"/>
      <c r="J73" s="611"/>
      <c r="K73" s="611"/>
      <c r="L73" s="611"/>
      <c r="M73" s="611"/>
      <c r="N73" s="611"/>
      <c r="O73" s="611"/>
      <c r="P73" s="611"/>
    </row>
    <row r="74" spans="1:16" s="610" customFormat="1" ht="15">
      <c r="A74" s="608"/>
      <c r="B74" s="608"/>
      <c r="C74" s="609"/>
      <c r="D74" s="609"/>
      <c r="F74" s="612"/>
      <c r="G74" s="612"/>
      <c r="H74" s="612"/>
      <c r="I74" s="612"/>
      <c r="J74" s="611"/>
      <c r="K74" s="611"/>
      <c r="L74" s="611"/>
      <c r="M74" s="611"/>
      <c r="N74" s="611"/>
      <c r="O74" s="611"/>
      <c r="P74" s="611"/>
    </row>
    <row r="75" spans="1:16" s="610" customFormat="1" ht="15">
      <c r="A75" s="608"/>
      <c r="B75" s="608"/>
      <c r="C75" s="609"/>
      <c r="D75" s="609"/>
      <c r="F75" s="612"/>
      <c r="G75" s="612"/>
      <c r="H75" s="612"/>
      <c r="I75" s="612"/>
      <c r="J75" s="611"/>
      <c r="K75" s="611"/>
      <c r="L75" s="611"/>
      <c r="M75" s="611"/>
      <c r="N75" s="611"/>
      <c r="O75" s="611"/>
      <c r="P75" s="611"/>
    </row>
    <row r="76" spans="1:16" s="610" customFormat="1" ht="15">
      <c r="A76" s="608"/>
      <c r="B76" s="608"/>
      <c r="C76" s="609"/>
      <c r="D76" s="609"/>
      <c r="F76" s="612"/>
      <c r="G76" s="612"/>
      <c r="H76" s="612"/>
      <c r="I76" s="612"/>
      <c r="J76" s="611"/>
      <c r="K76" s="611"/>
      <c r="L76" s="611"/>
      <c r="M76" s="611"/>
      <c r="N76" s="611"/>
      <c r="O76" s="611"/>
      <c r="P76" s="611"/>
    </row>
    <row r="77" spans="1:16" s="610" customFormat="1" ht="15">
      <c r="A77" s="608"/>
      <c r="B77" s="608"/>
      <c r="C77" s="609"/>
      <c r="D77" s="609"/>
      <c r="F77" s="612"/>
      <c r="G77" s="612"/>
      <c r="H77" s="612"/>
      <c r="I77" s="612"/>
      <c r="J77" s="611"/>
      <c r="K77" s="611"/>
      <c r="L77" s="611"/>
      <c r="M77" s="611"/>
      <c r="N77" s="611"/>
      <c r="O77" s="611"/>
      <c r="P77" s="611"/>
    </row>
    <row r="78" spans="1:16" s="610" customFormat="1" ht="15">
      <c r="A78" s="608"/>
      <c r="B78" s="608"/>
      <c r="C78" s="609"/>
      <c r="D78" s="609"/>
      <c r="F78" s="612"/>
      <c r="G78" s="612"/>
      <c r="H78" s="612"/>
      <c r="I78" s="612"/>
      <c r="J78" s="611"/>
      <c r="K78" s="611"/>
      <c r="L78" s="611"/>
      <c r="M78" s="611"/>
      <c r="N78" s="611"/>
      <c r="O78" s="611"/>
      <c r="P78" s="611"/>
    </row>
    <row r="79" spans="1:16" s="610" customFormat="1" ht="15">
      <c r="A79" s="608"/>
      <c r="B79" s="608"/>
      <c r="C79" s="609"/>
      <c r="D79" s="609"/>
      <c r="F79" s="612"/>
      <c r="G79" s="612"/>
      <c r="H79" s="612"/>
      <c r="I79" s="612"/>
      <c r="J79" s="611"/>
      <c r="K79" s="611"/>
      <c r="L79" s="611"/>
      <c r="M79" s="611"/>
      <c r="N79" s="611"/>
      <c r="O79" s="611"/>
      <c r="P79" s="611"/>
    </row>
    <row r="80" spans="1:16" s="610" customFormat="1" ht="15">
      <c r="A80" s="608"/>
      <c r="B80" s="608"/>
      <c r="C80" s="609"/>
      <c r="D80" s="609"/>
      <c r="F80" s="612"/>
      <c r="G80" s="612"/>
      <c r="H80" s="612"/>
      <c r="I80" s="612"/>
      <c r="J80" s="611"/>
      <c r="K80" s="611"/>
      <c r="L80" s="611"/>
      <c r="M80" s="611"/>
      <c r="N80" s="611"/>
      <c r="O80" s="611"/>
      <c r="P80" s="611"/>
    </row>
    <row r="81" spans="1:16" s="610" customFormat="1" ht="15">
      <c r="A81" s="608"/>
      <c r="B81" s="608"/>
      <c r="C81" s="609"/>
      <c r="D81" s="609"/>
      <c r="F81" s="612"/>
      <c r="G81" s="612"/>
      <c r="H81" s="612"/>
      <c r="I81" s="612"/>
      <c r="J81" s="611"/>
      <c r="K81" s="611"/>
      <c r="L81" s="611"/>
      <c r="M81" s="611"/>
      <c r="N81" s="611"/>
      <c r="O81" s="611"/>
      <c r="P81" s="611"/>
    </row>
    <row r="82" spans="1:16" s="610" customFormat="1" ht="15">
      <c r="A82" s="608"/>
      <c r="B82" s="608"/>
      <c r="C82" s="609"/>
      <c r="D82" s="609"/>
      <c r="F82" s="612"/>
      <c r="G82" s="612"/>
      <c r="H82" s="612"/>
      <c r="I82" s="612"/>
      <c r="J82" s="611"/>
      <c r="K82" s="611"/>
      <c r="L82" s="611"/>
      <c r="M82" s="611"/>
      <c r="N82" s="611"/>
      <c r="O82" s="611"/>
      <c r="P82" s="611"/>
    </row>
    <row r="83" spans="1:16" s="610" customFormat="1" ht="15">
      <c r="A83" s="608"/>
      <c r="B83" s="608"/>
      <c r="C83" s="609"/>
      <c r="D83" s="609"/>
      <c r="F83" s="612"/>
      <c r="G83" s="612"/>
      <c r="H83" s="612"/>
      <c r="I83" s="612"/>
      <c r="J83" s="611"/>
      <c r="K83" s="611"/>
      <c r="L83" s="611"/>
      <c r="M83" s="611"/>
      <c r="N83" s="611"/>
      <c r="O83" s="611"/>
      <c r="P83" s="611"/>
    </row>
    <row r="84" spans="1:16" s="610" customFormat="1" ht="15">
      <c r="A84" s="608"/>
      <c r="B84" s="608"/>
      <c r="C84" s="609"/>
      <c r="D84" s="609"/>
      <c r="F84" s="612"/>
      <c r="G84" s="612"/>
      <c r="H84" s="612"/>
      <c r="I84" s="612"/>
      <c r="J84" s="611"/>
      <c r="K84" s="611"/>
      <c r="L84" s="611"/>
      <c r="M84" s="611"/>
      <c r="N84" s="611"/>
      <c r="O84" s="611"/>
      <c r="P84" s="611"/>
    </row>
    <row r="85" spans="1:16" s="610" customFormat="1" ht="15">
      <c r="A85" s="608"/>
      <c r="B85" s="608"/>
      <c r="C85" s="609"/>
      <c r="D85" s="609"/>
      <c r="F85" s="612"/>
      <c r="G85" s="612"/>
      <c r="H85" s="612"/>
      <c r="I85" s="612"/>
      <c r="J85" s="611"/>
      <c r="K85" s="611"/>
      <c r="L85" s="611"/>
      <c r="M85" s="611"/>
      <c r="N85" s="611"/>
      <c r="O85" s="611"/>
      <c r="P85" s="611"/>
    </row>
    <row r="86" spans="1:16" s="610" customFormat="1" ht="15">
      <c r="A86" s="608"/>
      <c r="B86" s="608"/>
      <c r="C86" s="609"/>
      <c r="D86" s="609"/>
      <c r="F86" s="612"/>
      <c r="G86" s="612"/>
      <c r="H86" s="612"/>
      <c r="I86" s="612"/>
      <c r="J86" s="611"/>
      <c r="K86" s="611"/>
      <c r="L86" s="611"/>
      <c r="M86" s="611"/>
      <c r="N86" s="611"/>
      <c r="O86" s="611"/>
      <c r="P86" s="611"/>
    </row>
    <row r="87" spans="1:16" s="610" customFormat="1" ht="15">
      <c r="A87" s="608"/>
      <c r="B87" s="608"/>
      <c r="C87" s="609"/>
      <c r="D87" s="609"/>
      <c r="F87" s="612"/>
      <c r="G87" s="612"/>
      <c r="H87" s="612"/>
      <c r="I87" s="612"/>
      <c r="J87" s="611"/>
      <c r="K87" s="611"/>
      <c r="L87" s="611"/>
      <c r="M87" s="611"/>
      <c r="N87" s="611"/>
      <c r="O87" s="611"/>
      <c r="P87" s="611"/>
    </row>
    <row r="88" spans="1:16" s="610" customFormat="1" ht="15">
      <c r="A88" s="608"/>
      <c r="B88" s="608"/>
      <c r="C88" s="609"/>
      <c r="D88" s="609"/>
      <c r="F88" s="612"/>
      <c r="G88" s="612"/>
      <c r="H88" s="612"/>
      <c r="I88" s="612"/>
      <c r="J88" s="611"/>
      <c r="K88" s="611"/>
      <c r="L88" s="611"/>
      <c r="M88" s="611"/>
      <c r="N88" s="611"/>
      <c r="O88" s="611"/>
      <c r="P88" s="611"/>
    </row>
    <row r="89" spans="1:16" s="610" customFormat="1" ht="15">
      <c r="A89" s="608"/>
      <c r="B89" s="608"/>
      <c r="C89" s="609"/>
      <c r="D89" s="609"/>
      <c r="F89" s="612"/>
      <c r="G89" s="612"/>
      <c r="H89" s="612"/>
      <c r="I89" s="612"/>
      <c r="J89" s="611"/>
      <c r="K89" s="611"/>
      <c r="L89" s="611"/>
      <c r="M89" s="611"/>
      <c r="N89" s="611"/>
      <c r="O89" s="611"/>
      <c r="P89" s="611"/>
    </row>
    <row r="90" spans="1:16" s="610" customFormat="1" ht="15">
      <c r="A90" s="608"/>
      <c r="B90" s="608"/>
      <c r="C90" s="609"/>
      <c r="D90" s="609"/>
      <c r="F90" s="612"/>
      <c r="G90" s="612"/>
      <c r="H90" s="612"/>
      <c r="I90" s="612"/>
      <c r="J90" s="611"/>
      <c r="K90" s="611"/>
      <c r="L90" s="611"/>
      <c r="M90" s="611"/>
      <c r="N90" s="611"/>
      <c r="O90" s="611"/>
      <c r="P90" s="611"/>
    </row>
    <row r="91" spans="1:16" s="610" customFormat="1" ht="15">
      <c r="A91" s="608"/>
      <c r="B91" s="608"/>
      <c r="C91" s="609"/>
      <c r="D91" s="609"/>
      <c r="F91" s="612"/>
      <c r="G91" s="612"/>
      <c r="H91" s="612"/>
      <c r="I91" s="612"/>
      <c r="J91" s="611"/>
      <c r="K91" s="611"/>
      <c r="L91" s="611"/>
      <c r="M91" s="611"/>
      <c r="N91" s="611"/>
      <c r="O91" s="611"/>
      <c r="P91" s="611"/>
    </row>
    <row r="92" spans="1:16" s="610" customFormat="1" ht="15">
      <c r="A92" s="611"/>
      <c r="B92" s="608"/>
      <c r="C92" s="609"/>
      <c r="D92" s="609"/>
      <c r="F92" s="612"/>
      <c r="G92" s="612"/>
      <c r="H92" s="612"/>
      <c r="I92" s="612"/>
      <c r="J92" s="611"/>
      <c r="K92" s="611"/>
      <c r="L92" s="611"/>
      <c r="M92" s="611"/>
      <c r="N92" s="611"/>
      <c r="O92" s="611"/>
      <c r="P92" s="611"/>
    </row>
    <row r="166" spans="1:16" s="612" customFormat="1">
      <c r="A166" s="611"/>
      <c r="B166" s="611"/>
      <c r="E166" s="610">
        <v>0</v>
      </c>
      <c r="J166" s="611"/>
      <c r="K166" s="611"/>
      <c r="L166" s="611"/>
      <c r="M166" s="611"/>
      <c r="N166" s="611"/>
      <c r="O166" s="611"/>
      <c r="P166" s="611"/>
    </row>
  </sheetData>
  <hyperlinks>
    <hyperlink ref="A12" r:id="rId1" xr:uid="{2B08BE01-2EC1-4376-A761-1ED97F733E39}"/>
    <hyperlink ref="A8" r:id="rId2" display="https://www.electranet.com.au/what-we-do/network/transmission-annual-planning-reports/" xr:uid="{39B248A1-27D4-4571-ADB4-B4AD8524B5BC}"/>
  </hyperlinks>
  <printOptions gridLinesSet="0"/>
  <pageMargins left="0.74803149606299213" right="0.35433070866141736" top="0.98425196850393704" bottom="0.98425196850393704" header="0.51181102362204722" footer="0.51181102362204722"/>
  <pageSetup paperSize="9" scale="87" orientation="portrait" r:id="rId3"/>
  <headerFooter differentFirst="1" scaleWithDoc="0" alignWithMargins="0"/>
  <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E3B4C-B23A-4C3E-B30A-D7F799224430}">
  <sheetPr codeName="Sheet60">
    <tabColor rgb="FF6600FF"/>
    <pageSetUpPr fitToPage="1"/>
  </sheetPr>
  <dimension ref="A1:P143"/>
  <sheetViews>
    <sheetView showGridLines="0" zoomScale="81" zoomScaleNormal="81" workbookViewId="0">
      <selection sqref="A1:P143"/>
    </sheetView>
  </sheetViews>
  <sheetFormatPr defaultColWidth="9.28515625" defaultRowHeight="12.75"/>
  <cols>
    <col min="1" max="1" width="43.7109375" style="611" customWidth="1"/>
    <col min="2" max="2" width="16.5703125" style="611" customWidth="1"/>
    <col min="3" max="3" width="13" style="612" customWidth="1"/>
    <col min="4" max="4" width="9.7109375" style="612" customWidth="1"/>
    <col min="5" max="5" width="25" style="612" customWidth="1"/>
    <col min="6" max="6" width="8.5703125" style="610" customWidth="1"/>
    <col min="7" max="7" width="1.7109375" style="612" customWidth="1"/>
    <col min="8" max="8" width="11.7109375" style="612" customWidth="1"/>
    <col min="9" max="9" width="1.7109375" style="612" customWidth="1"/>
    <col min="10" max="10" width="11.7109375" style="612" customWidth="1"/>
    <col min="11" max="11" width="2" style="611" customWidth="1"/>
    <col min="12" max="12" width="9.28515625" style="611"/>
    <col min="13" max="13" width="10.5703125" style="611" customWidth="1"/>
    <col min="14" max="16384" width="9.28515625" style="611"/>
  </cols>
  <sheetData>
    <row r="1" spans="1:16" s="588" customFormat="1" ht="23.1" customHeight="1">
      <c r="A1" s="17" t="s">
        <v>2</v>
      </c>
      <c r="B1" s="613"/>
      <c r="C1" s="18"/>
      <c r="D1" s="18"/>
      <c r="E1" s="18"/>
      <c r="F1" s="2"/>
      <c r="G1" s="2"/>
      <c r="H1" s="2"/>
      <c r="I1" s="2"/>
      <c r="J1" s="2"/>
      <c r="K1" s="2"/>
    </row>
    <row r="2" spans="1:16" s="152" customFormat="1">
      <c r="A2" s="558"/>
      <c r="B2" s="614"/>
      <c r="C2" s="614"/>
      <c r="D2" s="614"/>
      <c r="E2" s="614"/>
      <c r="F2" s="615"/>
    </row>
    <row r="3" spans="1:16" s="152" customFormat="1" ht="23.25">
      <c r="A3" s="561" t="s">
        <v>336</v>
      </c>
      <c r="B3" s="614"/>
      <c r="C3" s="614"/>
      <c r="D3" s="614"/>
      <c r="E3" s="614"/>
      <c r="F3" s="616"/>
      <c r="J3" s="617"/>
      <c r="K3" s="2"/>
      <c r="L3" s="2"/>
      <c r="M3" s="2"/>
      <c r="N3" s="2"/>
      <c r="O3" s="2"/>
      <c r="P3" s="2"/>
    </row>
    <row r="4" spans="1:16" s="152" customFormat="1" ht="15.75">
      <c r="A4" s="566" t="s">
        <v>1</v>
      </c>
      <c r="B4" s="614"/>
      <c r="C4" s="614"/>
      <c r="D4" s="614"/>
      <c r="E4" s="614"/>
      <c r="F4" s="616"/>
      <c r="J4" s="618"/>
      <c r="K4" s="2"/>
      <c r="L4" s="2"/>
      <c r="M4" s="2"/>
      <c r="N4" s="2"/>
      <c r="O4" s="2"/>
      <c r="P4" s="2"/>
    </row>
    <row r="5" spans="1:16" s="152" customFormat="1" ht="15.75">
      <c r="A5" s="592"/>
      <c r="B5" s="614"/>
      <c r="C5" s="614"/>
      <c r="D5" s="614"/>
      <c r="E5" s="614"/>
      <c r="F5" s="616"/>
      <c r="J5" s="618"/>
      <c r="K5" s="2"/>
      <c r="L5" s="2"/>
      <c r="M5" s="2"/>
      <c r="N5" s="2"/>
      <c r="O5" s="2"/>
      <c r="P5" s="2"/>
    </row>
    <row r="6" spans="1:16" s="494" customFormat="1" ht="12.75" customHeight="1">
      <c r="A6" s="3"/>
      <c r="B6" s="3"/>
      <c r="C6" s="3"/>
      <c r="D6" s="3"/>
      <c r="E6" s="3"/>
      <c r="F6" s="2"/>
      <c r="G6" s="2"/>
      <c r="H6" s="152"/>
      <c r="I6" s="152"/>
      <c r="J6" s="618"/>
      <c r="K6" s="2"/>
      <c r="L6" s="2"/>
      <c r="M6" s="2"/>
      <c r="N6" s="2"/>
      <c r="O6" s="2"/>
      <c r="P6" s="2"/>
    </row>
    <row r="7" spans="1:16" s="494" customFormat="1" ht="12.75" customHeight="1">
      <c r="A7" s="3"/>
      <c r="B7" s="3"/>
      <c r="C7" s="3"/>
      <c r="D7" s="3"/>
      <c r="E7" s="3"/>
      <c r="F7" s="2"/>
      <c r="G7" s="2"/>
      <c r="H7" s="152"/>
      <c r="I7" s="152"/>
      <c r="J7" s="618"/>
      <c r="K7" s="2"/>
      <c r="L7" s="2"/>
      <c r="M7" s="2"/>
      <c r="N7" s="2"/>
      <c r="O7" s="2"/>
      <c r="P7" s="2"/>
    </row>
    <row r="8" spans="1:16" s="494" customFormat="1" ht="12.75" customHeight="1">
      <c r="A8" s="3"/>
      <c r="B8" s="3"/>
      <c r="C8" s="3"/>
      <c r="D8" s="3"/>
      <c r="E8" s="3"/>
      <c r="F8" s="2"/>
      <c r="G8" s="2"/>
      <c r="H8" s="152"/>
      <c r="I8" s="152"/>
      <c r="J8" s="618"/>
      <c r="K8" s="2"/>
      <c r="L8" s="2"/>
      <c r="M8" s="2"/>
      <c r="N8" s="2"/>
      <c r="O8" s="2"/>
      <c r="P8" s="2"/>
    </row>
    <row r="9" spans="1:16" s="494" customFormat="1" ht="12.75" customHeight="1">
      <c r="A9" s="21"/>
      <c r="B9" s="21"/>
      <c r="C9" s="21"/>
      <c r="D9" s="21"/>
      <c r="E9" s="21"/>
      <c r="F9" s="2"/>
      <c r="G9" s="2"/>
      <c r="H9" s="152"/>
      <c r="I9" s="152"/>
      <c r="J9" s="618"/>
      <c r="K9" s="2"/>
      <c r="L9" s="2"/>
      <c r="M9" s="2"/>
      <c r="N9" s="2"/>
      <c r="O9" s="2"/>
      <c r="P9" s="2"/>
    </row>
    <row r="10" spans="1:16" s="494" customFormat="1" ht="44.25" customHeight="1">
      <c r="A10" s="619"/>
      <c r="B10" s="620"/>
      <c r="C10" s="621"/>
      <c r="D10" s="621"/>
      <c r="E10" s="621"/>
      <c r="F10" s="2"/>
      <c r="G10" s="2"/>
      <c r="H10" s="152"/>
      <c r="I10" s="152"/>
      <c r="J10" s="618"/>
      <c r="K10" s="2"/>
      <c r="L10" s="2"/>
      <c r="M10" s="2"/>
      <c r="N10" s="2"/>
      <c r="O10" s="2"/>
      <c r="P10" s="2"/>
    </row>
    <row r="11" spans="1:16" s="494" customFormat="1" ht="44.25" customHeight="1">
      <c r="A11" s="619"/>
      <c r="B11" s="620"/>
      <c r="C11" s="621"/>
      <c r="D11" s="621"/>
      <c r="E11" s="621"/>
      <c r="F11" s="2"/>
      <c r="G11" s="2"/>
      <c r="H11" s="152"/>
      <c r="I11" s="152"/>
      <c r="J11" s="618"/>
      <c r="K11" s="2"/>
      <c r="L11" s="2"/>
      <c r="M11" s="2"/>
      <c r="N11" s="2"/>
      <c r="O11" s="2"/>
      <c r="P11" s="2"/>
    </row>
    <row r="12" spans="1:16" s="494" customFormat="1" ht="44.25" customHeight="1">
      <c r="A12" s="619"/>
      <c r="B12" s="620"/>
      <c r="C12" s="621"/>
      <c r="D12" s="621"/>
      <c r="E12" s="621"/>
      <c r="F12" s="2"/>
      <c r="G12" s="2"/>
      <c r="H12" s="2"/>
      <c r="I12" s="2"/>
      <c r="J12" s="622"/>
      <c r="K12" s="2"/>
      <c r="L12" s="2"/>
      <c r="M12" s="2"/>
      <c r="N12" s="2"/>
      <c r="O12" s="2"/>
      <c r="P12" s="2"/>
    </row>
    <row r="13" spans="1:16" s="494" customFormat="1" ht="44.25" customHeight="1">
      <c r="A13" s="619"/>
      <c r="B13" s="620"/>
      <c r="C13" s="621"/>
      <c r="D13" s="621"/>
      <c r="E13" s="621"/>
      <c r="F13" s="2"/>
      <c r="G13" s="2"/>
      <c r="H13" s="2"/>
      <c r="I13" s="2"/>
      <c r="J13" s="622"/>
      <c r="K13" s="2"/>
      <c r="L13" s="2"/>
      <c r="M13" s="2"/>
      <c r="N13" s="2"/>
      <c r="O13" s="2"/>
      <c r="P13" s="2"/>
    </row>
    <row r="14" spans="1:16" s="494" customFormat="1" ht="44.25" customHeight="1">
      <c r="A14" s="619"/>
      <c r="B14" s="620"/>
      <c r="C14" s="621"/>
      <c r="D14" s="621"/>
      <c r="E14" s="621"/>
      <c r="F14" s="2"/>
      <c r="G14" s="2"/>
      <c r="H14" s="2"/>
      <c r="I14" s="2"/>
      <c r="J14" s="622"/>
      <c r="K14" s="2"/>
      <c r="L14" s="2"/>
      <c r="M14" s="2"/>
      <c r="N14" s="2"/>
      <c r="O14" s="2"/>
      <c r="P14" s="2"/>
    </row>
    <row r="15" spans="1:16" s="494" customFormat="1" ht="12.75" customHeight="1">
      <c r="A15" s="21"/>
      <c r="B15" s="623"/>
      <c r="C15" s="623"/>
      <c r="D15" s="623"/>
      <c r="E15" s="623"/>
      <c r="F15" s="2"/>
      <c r="G15" s="2"/>
      <c r="H15" s="2"/>
      <c r="I15" s="2"/>
      <c r="J15" s="624"/>
      <c r="K15" s="2"/>
      <c r="L15" s="2"/>
      <c r="M15" s="2"/>
      <c r="N15" s="2"/>
      <c r="O15" s="2"/>
      <c r="P15" s="2"/>
    </row>
    <row r="16" spans="1:16" s="494" customFormat="1" ht="12.75" customHeight="1">
      <c r="A16" s="21"/>
      <c r="B16" s="21"/>
      <c r="C16" s="21"/>
      <c r="D16" s="21"/>
      <c r="E16" s="21"/>
      <c r="F16" s="2"/>
      <c r="G16" s="2"/>
      <c r="H16" s="2"/>
      <c r="I16" s="2"/>
      <c r="J16" s="624"/>
      <c r="K16" s="2"/>
      <c r="L16" s="2"/>
      <c r="M16" s="2"/>
      <c r="N16" s="2"/>
      <c r="O16" s="2"/>
      <c r="P16" s="2"/>
    </row>
    <row r="17" spans="1:16" s="494" customFormat="1" ht="12.75" customHeight="1">
      <c r="A17" s="554"/>
      <c r="B17" s="625"/>
      <c r="C17" s="625"/>
      <c r="D17" s="625"/>
      <c r="E17" s="625"/>
      <c r="F17" s="2"/>
      <c r="G17" s="2"/>
      <c r="H17" s="2"/>
      <c r="I17" s="2"/>
      <c r="J17" s="624"/>
      <c r="K17" s="2"/>
      <c r="L17" s="2"/>
      <c r="M17" s="2"/>
      <c r="N17" s="2"/>
      <c r="O17" s="2"/>
      <c r="P17" s="2"/>
    </row>
    <row r="18" spans="1:16" s="494" customFormat="1" ht="12.75" customHeight="1">
      <c r="A18" s="554"/>
      <c r="B18" s="625"/>
      <c r="C18" s="625"/>
      <c r="D18" s="625"/>
      <c r="E18" s="625"/>
      <c r="F18" s="2"/>
      <c r="G18" s="2"/>
      <c r="H18" s="2"/>
      <c r="I18" s="2"/>
      <c r="J18" s="618"/>
      <c r="K18" s="2"/>
      <c r="L18" s="2"/>
      <c r="M18" s="2"/>
      <c r="N18" s="2"/>
      <c r="O18" s="2"/>
      <c r="P18" s="2"/>
    </row>
    <row r="19" spans="1:16" s="494" customFormat="1" ht="12.75" customHeight="1">
      <c r="A19" s="554"/>
      <c r="B19" s="625"/>
      <c r="C19" s="625"/>
      <c r="D19" s="625"/>
      <c r="E19" s="625"/>
      <c r="F19" s="2"/>
      <c r="G19" s="2"/>
      <c r="H19" s="2"/>
      <c r="I19" s="2"/>
      <c r="J19" s="618"/>
      <c r="K19" s="2"/>
      <c r="L19" s="2"/>
      <c r="M19" s="2"/>
      <c r="N19" s="2"/>
      <c r="O19" s="2"/>
      <c r="P19" s="2"/>
    </row>
    <row r="20" spans="1:16" s="494" customFormat="1" ht="12.75" customHeight="1">
      <c r="A20" s="554"/>
      <c r="B20" s="625"/>
      <c r="C20" s="625"/>
      <c r="D20" s="625"/>
      <c r="E20" s="625"/>
      <c r="F20" s="2"/>
      <c r="G20" s="2"/>
      <c r="H20" s="2"/>
      <c r="I20" s="2"/>
      <c r="J20" s="618"/>
      <c r="K20" s="2"/>
      <c r="L20" s="2"/>
      <c r="M20" s="2"/>
      <c r="N20" s="2"/>
      <c r="O20" s="2"/>
      <c r="P20" s="2"/>
    </row>
    <row r="21" spans="1:16" s="494" customFormat="1" ht="12.75" customHeight="1">
      <c r="A21" s="554"/>
      <c r="B21" s="625"/>
      <c r="C21" s="625"/>
      <c r="D21" s="625"/>
      <c r="E21" s="625"/>
      <c r="F21" s="2"/>
      <c r="G21" s="2"/>
      <c r="H21" s="2"/>
      <c r="I21" s="2"/>
      <c r="J21" s="618"/>
      <c r="K21" s="2"/>
      <c r="L21" s="2"/>
      <c r="M21" s="2"/>
      <c r="N21" s="2"/>
      <c r="O21" s="2"/>
      <c r="P21" s="618"/>
    </row>
    <row r="22" spans="1:16" s="494" customFormat="1" ht="12.75" customHeight="1">
      <c r="A22" s="554"/>
      <c r="B22" s="625"/>
      <c r="C22" s="625"/>
      <c r="D22" s="625"/>
      <c r="E22" s="625"/>
      <c r="F22" s="2"/>
      <c r="G22" s="2"/>
      <c r="H22" s="2"/>
      <c r="I22" s="2"/>
      <c r="J22" s="618"/>
      <c r="K22" s="2"/>
      <c r="L22" s="2"/>
      <c r="M22" s="2"/>
      <c r="N22" s="2"/>
      <c r="O22" s="2"/>
      <c r="P22" s="2"/>
    </row>
    <row r="23" spans="1:16" s="494" customFormat="1" ht="12.75" customHeight="1">
      <c r="A23" s="554"/>
      <c r="B23" s="625"/>
      <c r="C23" s="625"/>
      <c r="D23" s="625"/>
      <c r="E23" s="625"/>
      <c r="F23" s="2"/>
      <c r="G23" s="2"/>
      <c r="H23" s="2"/>
      <c r="I23" s="2"/>
      <c r="J23" s="618"/>
      <c r="K23" s="2"/>
      <c r="L23" s="2"/>
      <c r="M23" s="2"/>
      <c r="N23" s="2"/>
      <c r="O23" s="2"/>
      <c r="P23" s="2"/>
    </row>
    <row r="24" spans="1:16" s="494" customFormat="1" ht="12.75" customHeight="1">
      <c r="A24" s="554"/>
      <c r="B24" s="21"/>
      <c r="C24" s="21"/>
      <c r="D24" s="21"/>
      <c r="E24" s="21"/>
      <c r="F24" s="2"/>
      <c r="G24" s="2"/>
      <c r="H24" s="2"/>
      <c r="I24" s="2"/>
      <c r="J24" s="618"/>
      <c r="K24" s="2"/>
      <c r="L24" s="2"/>
      <c r="M24" s="2"/>
      <c r="N24" s="2"/>
      <c r="O24" s="2"/>
      <c r="P24" s="618"/>
    </row>
    <row r="25" spans="1:16" s="494" customFormat="1" ht="12.75" customHeight="1">
      <c r="A25" s="554"/>
      <c r="B25" s="626"/>
      <c r="C25" s="626"/>
      <c r="D25" s="626"/>
      <c r="E25" s="626"/>
      <c r="F25" s="2"/>
      <c r="G25" s="2"/>
      <c r="H25" s="2"/>
      <c r="I25" s="2"/>
      <c r="J25" s="618"/>
      <c r="K25" s="2"/>
      <c r="L25" s="2"/>
      <c r="M25" s="2"/>
      <c r="N25" s="2"/>
      <c r="O25" s="2"/>
      <c r="P25" s="2"/>
    </row>
    <row r="26" spans="1:16" s="494" customFormat="1" ht="12.75" customHeight="1">
      <c r="A26" s="21"/>
      <c r="B26" s="21"/>
      <c r="C26" s="21"/>
      <c r="D26" s="21"/>
      <c r="E26" s="21"/>
      <c r="F26" s="2"/>
      <c r="G26" s="2"/>
      <c r="H26" s="2"/>
      <c r="I26" s="2"/>
      <c r="J26" s="2"/>
      <c r="K26" s="2"/>
    </row>
    <row r="27" spans="1:16" s="494" customFormat="1" ht="12.75" customHeight="1">
      <c r="A27" s="21"/>
      <c r="B27" s="21"/>
      <c r="C27" s="21"/>
      <c r="D27" s="21"/>
      <c r="E27" s="21"/>
      <c r="F27" s="2"/>
      <c r="G27" s="2"/>
      <c r="H27" s="2"/>
      <c r="I27" s="2"/>
      <c r="J27" s="2"/>
      <c r="K27" s="2"/>
    </row>
    <row r="28" spans="1:16" s="494" customFormat="1" ht="12.75" customHeight="1">
      <c r="A28" s="554"/>
      <c r="B28" s="21"/>
      <c r="C28" s="21"/>
      <c r="D28" s="21"/>
      <c r="E28" s="21"/>
      <c r="F28" s="2"/>
      <c r="G28" s="2"/>
      <c r="H28" s="2"/>
      <c r="I28" s="2"/>
      <c r="J28" s="2"/>
      <c r="K28" s="2"/>
    </row>
    <row r="29" spans="1:16" s="494" customFormat="1" ht="12.75" customHeight="1">
      <c r="A29" s="554"/>
      <c r="B29" s="21"/>
      <c r="C29" s="21"/>
      <c r="D29" s="21"/>
      <c r="E29" s="21"/>
      <c r="F29" s="2"/>
      <c r="G29" s="2"/>
      <c r="H29" s="2"/>
      <c r="I29" s="2"/>
      <c r="J29" s="2"/>
      <c r="K29" s="2"/>
    </row>
    <row r="30" spans="1:16" s="494" customFormat="1" ht="12.75" customHeight="1">
      <c r="A30" s="21"/>
      <c r="B30" s="21"/>
      <c r="C30" s="21"/>
      <c r="D30" s="21"/>
      <c r="E30" s="21"/>
      <c r="F30" s="2"/>
      <c r="G30" s="2"/>
      <c r="H30" s="2"/>
      <c r="I30" s="2"/>
      <c r="J30" s="2"/>
      <c r="K30" s="2"/>
    </row>
    <row r="31" spans="1:16" s="494" customFormat="1" ht="12.75" customHeight="1">
      <c r="A31" s="21"/>
      <c r="B31" s="21"/>
      <c r="C31" s="21"/>
      <c r="D31" s="21"/>
      <c r="E31" s="21"/>
      <c r="F31" s="2"/>
      <c r="G31" s="2"/>
      <c r="H31" s="2"/>
      <c r="I31" s="2"/>
      <c r="J31" s="2"/>
      <c r="K31" s="2"/>
    </row>
    <row r="32" spans="1:16" s="494" customFormat="1" ht="12.75" customHeight="1">
      <c r="A32" s="21"/>
      <c r="B32" s="21"/>
      <c r="C32" s="21"/>
      <c r="D32" s="21"/>
      <c r="E32" s="21"/>
      <c r="F32" s="2"/>
      <c r="G32" s="2"/>
      <c r="H32" s="2"/>
      <c r="I32" s="2"/>
      <c r="J32" s="2"/>
      <c r="K32" s="2"/>
    </row>
    <row r="33" spans="1:11" s="494" customFormat="1" ht="12.75" customHeight="1">
      <c r="A33" s="627"/>
      <c r="B33" s="21"/>
      <c r="C33" s="21"/>
      <c r="D33" s="21"/>
      <c r="E33" s="21"/>
      <c r="F33" s="2"/>
      <c r="G33" s="2"/>
      <c r="H33" s="2"/>
      <c r="I33" s="2"/>
      <c r="J33" s="2"/>
      <c r="K33" s="2"/>
    </row>
    <row r="34" spans="1:11" s="494" customFormat="1" ht="12.75" customHeight="1">
      <c r="A34" s="628"/>
      <c r="B34" s="21"/>
      <c r="C34" s="21"/>
      <c r="D34" s="21"/>
      <c r="E34" s="21"/>
      <c r="F34" s="2"/>
      <c r="G34" s="2"/>
      <c r="H34" s="2"/>
      <c r="I34" s="2"/>
      <c r="J34" s="2"/>
      <c r="K34" s="2"/>
    </row>
    <row r="35" spans="1:11" s="494" customFormat="1" ht="12.75" customHeight="1">
      <c r="A35" s="628"/>
      <c r="B35" s="21"/>
      <c r="C35" s="21"/>
      <c r="D35" s="21"/>
      <c r="E35" s="21"/>
      <c r="F35" s="2"/>
      <c r="G35" s="2"/>
      <c r="H35" s="2"/>
      <c r="I35" s="2"/>
      <c r="J35" s="2"/>
      <c r="K35" s="2"/>
    </row>
    <row r="36" spans="1:11" s="494" customFormat="1" ht="14.25">
      <c r="A36" s="629"/>
      <c r="B36" s="594"/>
      <c r="C36" s="595"/>
      <c r="D36" s="595"/>
      <c r="E36" s="595"/>
      <c r="F36" s="630"/>
      <c r="G36" s="277"/>
      <c r="H36" s="277"/>
      <c r="I36" s="277"/>
      <c r="J36" s="277"/>
    </row>
    <row r="37" spans="1:11" s="494" customFormat="1" ht="14.25">
      <c r="A37" s="629"/>
      <c r="B37" s="594"/>
      <c r="C37" s="595"/>
      <c r="D37" s="595"/>
      <c r="E37" s="595"/>
      <c r="F37" s="630"/>
      <c r="G37" s="277"/>
      <c r="H37" s="277"/>
      <c r="I37" s="277"/>
      <c r="J37" s="277"/>
    </row>
    <row r="38" spans="1:11" s="494" customFormat="1" ht="14.25">
      <c r="A38" s="629"/>
      <c r="B38" s="594"/>
      <c r="C38" s="595"/>
      <c r="D38" s="595"/>
      <c r="E38" s="595"/>
      <c r="F38" s="630"/>
      <c r="G38" s="277"/>
      <c r="H38" s="277"/>
      <c r="I38" s="277"/>
      <c r="J38" s="277"/>
    </row>
    <row r="39" spans="1:11" s="494" customFormat="1" ht="14.25">
      <c r="A39" s="594"/>
      <c r="B39" s="594"/>
      <c r="C39" s="595"/>
      <c r="D39" s="595"/>
      <c r="E39" s="595"/>
      <c r="F39" s="630"/>
      <c r="G39" s="277"/>
      <c r="H39" s="277"/>
      <c r="I39" s="277"/>
      <c r="J39" s="277"/>
    </row>
    <row r="40" spans="1:11" s="494" customFormat="1" ht="14.25">
      <c r="A40" s="594"/>
      <c r="B40" s="594"/>
      <c r="C40" s="595"/>
      <c r="D40" s="595"/>
      <c r="E40" s="595"/>
      <c r="F40" s="630"/>
      <c r="G40" s="277"/>
      <c r="H40" s="277"/>
      <c r="I40" s="277"/>
      <c r="J40" s="277"/>
    </row>
    <row r="41" spans="1:11" s="494" customFormat="1" ht="14.25">
      <c r="A41" s="594"/>
      <c r="B41" s="594"/>
      <c r="C41" s="595"/>
      <c r="D41" s="595"/>
      <c r="E41" s="595"/>
      <c r="F41" s="630"/>
      <c r="G41" s="277"/>
      <c r="H41" s="277"/>
      <c r="I41" s="277"/>
      <c r="J41" s="277"/>
    </row>
    <row r="42" spans="1:11" s="494" customFormat="1" ht="14.25">
      <c r="A42" s="594"/>
      <c r="B42" s="594"/>
      <c r="C42" s="595"/>
      <c r="D42" s="595"/>
      <c r="E42" s="595"/>
      <c r="F42" s="630"/>
      <c r="G42" s="277"/>
      <c r="H42" s="277"/>
      <c r="I42" s="277"/>
      <c r="J42" s="277"/>
    </row>
    <row r="43" spans="1:11" s="494" customFormat="1" ht="14.25">
      <c r="A43" s="594"/>
      <c r="B43" s="594"/>
      <c r="C43" s="595"/>
      <c r="D43" s="595"/>
      <c r="E43" s="595"/>
      <c r="F43" s="630"/>
      <c r="G43" s="277"/>
      <c r="H43" s="277"/>
      <c r="I43" s="277"/>
      <c r="J43" s="277"/>
    </row>
    <row r="44" spans="1:11" s="494" customFormat="1" ht="14.25">
      <c r="A44" s="594"/>
      <c r="B44" s="594"/>
      <c r="C44" s="595"/>
      <c r="D44" s="595"/>
      <c r="E44" s="595"/>
      <c r="F44" s="630"/>
      <c r="G44" s="277"/>
      <c r="H44" s="277"/>
      <c r="I44" s="277"/>
      <c r="J44" s="277"/>
    </row>
    <row r="45" spans="1:11" s="494" customFormat="1" ht="14.25">
      <c r="A45" s="594"/>
      <c r="B45" s="594"/>
      <c r="C45" s="595"/>
      <c r="D45" s="595"/>
      <c r="E45" s="595"/>
      <c r="F45" s="630"/>
      <c r="G45" s="277"/>
      <c r="H45" s="277"/>
      <c r="I45" s="277"/>
      <c r="J45" s="277"/>
    </row>
    <row r="46" spans="1:11" s="494" customFormat="1" ht="15">
      <c r="A46" s="605"/>
      <c r="B46" s="605"/>
      <c r="C46" s="276"/>
      <c r="D46" s="276"/>
      <c r="E46" s="276"/>
      <c r="F46" s="596"/>
      <c r="G46" s="277"/>
      <c r="H46" s="277"/>
      <c r="I46" s="277"/>
      <c r="J46" s="277"/>
    </row>
    <row r="47" spans="1:11" s="494" customFormat="1" ht="15">
      <c r="A47" s="605"/>
      <c r="B47" s="605"/>
      <c r="C47" s="276"/>
      <c r="D47" s="276"/>
      <c r="E47" s="276"/>
      <c r="F47" s="596"/>
      <c r="G47" s="277"/>
      <c r="H47" s="277"/>
      <c r="I47" s="277"/>
      <c r="J47" s="277"/>
    </row>
    <row r="48" spans="1:11" s="494" customFormat="1" ht="15">
      <c r="A48" s="605"/>
      <c r="B48" s="605"/>
      <c r="C48" s="276"/>
      <c r="D48" s="276"/>
      <c r="E48" s="276"/>
      <c r="F48" s="596"/>
      <c r="G48" s="277"/>
      <c r="H48" s="277"/>
      <c r="I48" s="277"/>
      <c r="J48" s="277"/>
    </row>
    <row r="49" spans="1:10" s="494" customFormat="1" ht="15">
      <c r="A49" s="605"/>
      <c r="B49" s="605"/>
      <c r="C49" s="276"/>
      <c r="D49" s="276"/>
      <c r="E49" s="276"/>
      <c r="F49" s="596"/>
      <c r="G49" s="277"/>
      <c r="H49" s="277"/>
      <c r="I49" s="277"/>
      <c r="J49" s="277"/>
    </row>
    <row r="50" spans="1:10" s="494" customFormat="1" ht="15">
      <c r="A50" s="605"/>
      <c r="B50" s="605"/>
      <c r="C50" s="276"/>
      <c r="D50" s="276"/>
      <c r="E50" s="276"/>
      <c r="F50" s="596"/>
      <c r="G50" s="277"/>
      <c r="H50" s="277"/>
      <c r="I50" s="277"/>
      <c r="J50" s="277"/>
    </row>
    <row r="51" spans="1:10" s="494" customFormat="1" ht="15">
      <c r="A51" s="605"/>
      <c r="B51" s="605"/>
      <c r="C51" s="276"/>
      <c r="D51" s="276"/>
      <c r="E51" s="276"/>
      <c r="F51" s="596"/>
      <c r="G51" s="277"/>
      <c r="H51" s="277"/>
      <c r="I51" s="277"/>
      <c r="J51" s="277"/>
    </row>
    <row r="52" spans="1:10" s="494" customFormat="1" ht="15">
      <c r="A52" s="605"/>
      <c r="B52" s="605"/>
      <c r="C52" s="276"/>
      <c r="D52" s="276"/>
      <c r="E52" s="276"/>
      <c r="F52" s="596"/>
      <c r="G52" s="277"/>
      <c r="H52" s="277"/>
      <c r="I52" s="277"/>
      <c r="J52" s="277"/>
    </row>
    <row r="53" spans="1:10" s="494" customFormat="1" ht="15">
      <c r="A53" s="605"/>
      <c r="B53" s="605"/>
      <c r="C53" s="276"/>
      <c r="D53" s="276"/>
      <c r="E53" s="276"/>
      <c r="F53" s="596"/>
      <c r="G53" s="277"/>
      <c r="H53" s="277"/>
      <c r="I53" s="277"/>
      <c r="J53" s="277"/>
    </row>
    <row r="54" spans="1:10" s="494" customFormat="1" ht="15">
      <c r="A54" s="605"/>
      <c r="B54" s="605"/>
      <c r="C54" s="276"/>
      <c r="D54" s="276"/>
      <c r="E54" s="276"/>
      <c r="F54" s="596"/>
      <c r="G54" s="277"/>
      <c r="H54" s="277"/>
      <c r="I54" s="277"/>
      <c r="J54" s="277"/>
    </row>
    <row r="55" spans="1:10" s="494" customFormat="1" ht="15">
      <c r="A55" s="605"/>
      <c r="B55" s="605"/>
      <c r="C55" s="276"/>
      <c r="D55" s="276"/>
      <c r="E55" s="276"/>
      <c r="F55" s="596"/>
      <c r="G55" s="277"/>
      <c r="H55" s="277"/>
      <c r="I55" s="277"/>
      <c r="J55" s="277"/>
    </row>
    <row r="56" spans="1:10" s="494" customFormat="1" ht="15">
      <c r="A56" s="605"/>
      <c r="B56" s="605"/>
      <c r="C56" s="276"/>
      <c r="D56" s="276"/>
      <c r="E56" s="276"/>
      <c r="F56" s="596"/>
      <c r="G56" s="277"/>
      <c r="H56" s="277"/>
      <c r="I56" s="277"/>
      <c r="J56" s="277"/>
    </row>
    <row r="57" spans="1:10" s="494" customFormat="1" ht="15">
      <c r="A57" s="605"/>
      <c r="B57" s="605"/>
      <c r="C57" s="276"/>
      <c r="D57" s="276"/>
      <c r="E57" s="276"/>
      <c r="F57" s="596"/>
      <c r="G57" s="277"/>
      <c r="H57" s="277"/>
      <c r="I57" s="277"/>
      <c r="J57" s="277"/>
    </row>
    <row r="58" spans="1:10" s="494" customFormat="1" ht="15">
      <c r="A58" s="605"/>
      <c r="B58" s="605"/>
      <c r="C58" s="276"/>
      <c r="D58" s="276"/>
      <c r="E58" s="276"/>
      <c r="F58" s="596"/>
      <c r="G58" s="277"/>
      <c r="H58" s="277"/>
      <c r="I58" s="277"/>
      <c r="J58" s="277"/>
    </row>
    <row r="59" spans="1:10" s="494" customFormat="1" ht="15">
      <c r="A59" s="605"/>
      <c r="B59" s="605"/>
      <c r="C59" s="276"/>
      <c r="D59" s="276"/>
      <c r="E59" s="276"/>
      <c r="F59" s="596"/>
      <c r="G59" s="277"/>
      <c r="H59" s="277"/>
      <c r="I59" s="277"/>
      <c r="J59" s="277"/>
    </row>
    <row r="60" spans="1:10" s="494" customFormat="1" ht="15">
      <c r="A60" s="605"/>
      <c r="B60" s="605"/>
      <c r="C60" s="276"/>
      <c r="D60" s="276"/>
      <c r="E60" s="276"/>
      <c r="F60" s="596"/>
      <c r="G60" s="277"/>
      <c r="H60" s="277"/>
      <c r="I60" s="277"/>
      <c r="J60" s="277"/>
    </row>
    <row r="61" spans="1:10" s="494" customFormat="1" ht="15">
      <c r="A61" s="605"/>
      <c r="B61" s="605"/>
      <c r="C61" s="276"/>
      <c r="D61" s="276"/>
      <c r="E61" s="276"/>
      <c r="F61" s="596"/>
      <c r="G61" s="277"/>
      <c r="H61" s="277"/>
      <c r="I61" s="277"/>
      <c r="J61" s="277"/>
    </row>
    <row r="62" spans="1:10" s="494" customFormat="1" ht="15">
      <c r="A62" s="605"/>
      <c r="B62" s="605"/>
      <c r="C62" s="276"/>
      <c r="D62" s="276"/>
      <c r="E62" s="276"/>
      <c r="F62" s="596"/>
      <c r="G62" s="277"/>
      <c r="H62" s="277"/>
      <c r="I62" s="277"/>
      <c r="J62" s="277"/>
    </row>
    <row r="63" spans="1:10" s="494" customFormat="1" ht="15">
      <c r="A63" s="605"/>
      <c r="B63" s="605"/>
      <c r="C63" s="276"/>
      <c r="D63" s="276"/>
      <c r="E63" s="276"/>
      <c r="F63" s="596"/>
      <c r="G63" s="277"/>
      <c r="H63" s="277"/>
      <c r="I63" s="277"/>
      <c r="J63" s="277"/>
    </row>
    <row r="64" spans="1:10" s="494" customFormat="1" ht="15">
      <c r="A64" s="605"/>
      <c r="B64" s="605"/>
      <c r="C64" s="276"/>
      <c r="D64" s="276"/>
      <c r="E64" s="276"/>
      <c r="F64" s="596"/>
      <c r="G64" s="277"/>
      <c r="H64" s="277"/>
      <c r="I64" s="277"/>
      <c r="J64" s="277"/>
    </row>
    <row r="65" spans="1:10" s="494" customFormat="1" ht="15">
      <c r="A65" s="605"/>
      <c r="B65" s="605"/>
      <c r="C65" s="276"/>
      <c r="D65" s="276"/>
      <c r="E65" s="276"/>
      <c r="F65" s="596"/>
      <c r="G65" s="277"/>
      <c r="H65" s="277"/>
      <c r="I65" s="277"/>
      <c r="J65" s="277"/>
    </row>
    <row r="66" spans="1:10" s="494" customFormat="1" ht="15">
      <c r="A66" s="605"/>
      <c r="B66" s="605"/>
      <c r="C66" s="276"/>
      <c r="D66" s="276"/>
      <c r="E66" s="276"/>
      <c r="F66" s="596"/>
      <c r="G66" s="277"/>
      <c r="H66" s="277"/>
      <c r="I66" s="277"/>
      <c r="J66" s="277"/>
    </row>
    <row r="67" spans="1:10" s="494" customFormat="1" ht="15">
      <c r="A67" s="605"/>
      <c r="B67" s="605"/>
      <c r="C67" s="276"/>
      <c r="D67" s="276"/>
      <c r="E67" s="276"/>
      <c r="F67" s="596"/>
      <c r="G67" s="277"/>
      <c r="H67" s="277"/>
      <c r="I67" s="277"/>
      <c r="J67" s="277"/>
    </row>
    <row r="68" spans="1:10" s="494" customFormat="1" ht="15">
      <c r="A68" s="605"/>
      <c r="B68" s="605"/>
      <c r="C68" s="276"/>
      <c r="D68" s="276"/>
      <c r="E68" s="276"/>
      <c r="F68" s="596"/>
      <c r="G68" s="277"/>
      <c r="H68" s="277"/>
      <c r="I68" s="277"/>
      <c r="J68" s="277"/>
    </row>
    <row r="69" spans="1:10" s="494" customFormat="1" ht="15">
      <c r="A69" s="605"/>
      <c r="B69" s="605"/>
      <c r="C69" s="276"/>
      <c r="D69" s="276"/>
      <c r="E69" s="276"/>
      <c r="F69" s="596"/>
      <c r="G69" s="277"/>
      <c r="H69" s="277"/>
      <c r="I69" s="277"/>
      <c r="J69" s="277"/>
    </row>
    <row r="70" spans="1:10" s="494" customFormat="1" ht="15">
      <c r="A70" s="605"/>
      <c r="B70" s="605"/>
      <c r="C70" s="276"/>
      <c r="D70" s="276"/>
      <c r="E70" s="276"/>
      <c r="F70" s="596"/>
      <c r="G70" s="277"/>
      <c r="H70" s="277"/>
      <c r="I70" s="277"/>
      <c r="J70" s="277"/>
    </row>
    <row r="71" spans="1:10" s="494" customFormat="1" ht="15">
      <c r="A71" s="605"/>
      <c r="B71" s="605"/>
      <c r="C71" s="276"/>
      <c r="D71" s="276"/>
      <c r="E71" s="276"/>
      <c r="F71" s="596"/>
      <c r="G71" s="277"/>
      <c r="H71" s="277"/>
      <c r="I71" s="277"/>
      <c r="J71" s="277"/>
    </row>
    <row r="72" spans="1:10" s="494" customFormat="1" ht="15">
      <c r="A72" s="605"/>
      <c r="B72" s="605"/>
      <c r="C72" s="276"/>
      <c r="D72" s="276"/>
      <c r="E72" s="276"/>
      <c r="F72" s="596"/>
      <c r="G72" s="277"/>
      <c r="H72" s="277"/>
      <c r="I72" s="277"/>
      <c r="J72" s="277"/>
    </row>
    <row r="73" spans="1:10" s="494" customFormat="1" ht="15">
      <c r="A73" s="605"/>
      <c r="B73" s="605"/>
      <c r="C73" s="276"/>
      <c r="D73" s="276"/>
      <c r="E73" s="276"/>
      <c r="F73" s="596"/>
      <c r="G73" s="277"/>
      <c r="H73" s="277"/>
      <c r="I73" s="277"/>
      <c r="J73" s="277"/>
    </row>
    <row r="74" spans="1:10" s="494" customFormat="1" ht="15">
      <c r="A74" s="605"/>
      <c r="B74" s="605"/>
      <c r="C74" s="276"/>
      <c r="D74" s="276"/>
      <c r="E74" s="276"/>
      <c r="F74" s="596"/>
      <c r="G74" s="277"/>
      <c r="H74" s="277"/>
      <c r="I74" s="277"/>
      <c r="J74" s="277"/>
    </row>
    <row r="75" spans="1:10" s="494" customFormat="1" ht="15">
      <c r="A75" s="605"/>
      <c r="B75" s="605"/>
      <c r="C75" s="276"/>
      <c r="D75" s="276"/>
      <c r="E75" s="276"/>
      <c r="F75" s="596"/>
      <c r="G75" s="277"/>
      <c r="H75" s="277"/>
      <c r="I75" s="277"/>
      <c r="J75" s="277"/>
    </row>
    <row r="76" spans="1:10" s="494" customFormat="1" ht="15">
      <c r="A76" s="605"/>
      <c r="B76" s="605"/>
      <c r="C76" s="276"/>
      <c r="D76" s="276"/>
      <c r="E76" s="276"/>
      <c r="F76" s="596"/>
      <c r="G76" s="277"/>
      <c r="H76" s="277"/>
      <c r="I76" s="277"/>
      <c r="J76" s="277"/>
    </row>
    <row r="77" spans="1:10" s="494" customFormat="1" ht="15">
      <c r="A77" s="605"/>
      <c r="B77" s="605"/>
      <c r="C77" s="276"/>
      <c r="D77" s="276"/>
      <c r="E77" s="276"/>
      <c r="F77" s="596"/>
      <c r="G77" s="277"/>
      <c r="H77" s="277"/>
      <c r="I77" s="277"/>
      <c r="J77" s="277"/>
    </row>
    <row r="78" spans="1:10" s="494" customFormat="1" ht="15">
      <c r="A78" s="605"/>
      <c r="B78" s="605"/>
      <c r="C78" s="276"/>
      <c r="D78" s="276"/>
      <c r="E78" s="276"/>
      <c r="F78" s="596"/>
      <c r="G78" s="277"/>
      <c r="H78" s="277"/>
      <c r="I78" s="277"/>
      <c r="J78" s="277"/>
    </row>
    <row r="79" spans="1:10" s="494" customFormat="1" ht="15">
      <c r="A79" s="605"/>
      <c r="B79" s="605"/>
      <c r="C79" s="276"/>
      <c r="D79" s="276"/>
      <c r="E79" s="276"/>
      <c r="F79" s="596"/>
      <c r="G79" s="277"/>
      <c r="H79" s="277"/>
      <c r="I79" s="277"/>
      <c r="J79" s="277"/>
    </row>
    <row r="80" spans="1:10" s="494" customFormat="1" ht="15">
      <c r="A80" s="605"/>
      <c r="B80" s="605"/>
      <c r="C80" s="276"/>
      <c r="D80" s="276"/>
      <c r="E80" s="276"/>
      <c r="F80" s="596"/>
      <c r="G80" s="277"/>
      <c r="H80" s="277"/>
      <c r="I80" s="277"/>
      <c r="J80" s="277"/>
    </row>
    <row r="81" spans="1:10" s="494" customFormat="1" ht="15">
      <c r="A81" s="605"/>
      <c r="B81" s="605"/>
      <c r="C81" s="276"/>
      <c r="D81" s="276"/>
      <c r="E81" s="276"/>
      <c r="F81" s="596"/>
      <c r="G81" s="277"/>
      <c r="H81" s="277"/>
      <c r="I81" s="277"/>
      <c r="J81" s="277"/>
    </row>
    <row r="82" spans="1:10" s="494" customFormat="1" ht="15">
      <c r="A82" s="605"/>
      <c r="B82" s="605"/>
      <c r="C82" s="276"/>
      <c r="D82" s="276"/>
      <c r="E82" s="276"/>
      <c r="F82" s="596"/>
      <c r="G82" s="277"/>
      <c r="H82" s="277"/>
      <c r="I82" s="277"/>
      <c r="J82" s="277"/>
    </row>
    <row r="83" spans="1:10" s="494" customFormat="1" ht="15">
      <c r="A83" s="605"/>
      <c r="B83" s="605"/>
      <c r="C83" s="276"/>
      <c r="D83" s="276"/>
      <c r="E83" s="276"/>
      <c r="F83" s="596"/>
      <c r="G83" s="277"/>
      <c r="H83" s="277"/>
      <c r="I83" s="277"/>
      <c r="J83" s="277"/>
    </row>
    <row r="84" spans="1:10" s="494" customFormat="1" ht="15">
      <c r="A84" s="605"/>
      <c r="B84" s="605"/>
      <c r="C84" s="276"/>
      <c r="D84" s="276"/>
      <c r="E84" s="276"/>
      <c r="F84" s="596"/>
      <c r="G84" s="277"/>
      <c r="H84" s="277"/>
      <c r="I84" s="277"/>
      <c r="J84" s="277"/>
    </row>
    <row r="85" spans="1:10" s="494" customFormat="1" ht="15">
      <c r="A85" s="605"/>
      <c r="B85" s="605"/>
      <c r="C85" s="276"/>
      <c r="D85" s="276"/>
      <c r="E85" s="276"/>
      <c r="F85" s="596"/>
      <c r="G85" s="277"/>
      <c r="H85" s="277"/>
      <c r="I85" s="277"/>
      <c r="J85" s="277"/>
    </row>
    <row r="86" spans="1:10" s="494" customFormat="1" ht="15">
      <c r="A86" s="605"/>
      <c r="B86" s="605"/>
      <c r="C86" s="276"/>
      <c r="D86" s="276"/>
      <c r="E86" s="276"/>
      <c r="F86" s="596"/>
      <c r="G86" s="277"/>
      <c r="H86" s="277"/>
      <c r="I86" s="277"/>
      <c r="J86" s="277"/>
    </row>
    <row r="87" spans="1:10" s="494" customFormat="1" ht="15">
      <c r="A87" s="605"/>
      <c r="B87" s="605"/>
      <c r="C87" s="276"/>
      <c r="D87" s="276"/>
      <c r="E87" s="276"/>
      <c r="F87" s="596"/>
      <c r="G87" s="277"/>
      <c r="H87" s="277"/>
      <c r="I87" s="277"/>
      <c r="J87" s="277"/>
    </row>
    <row r="88" spans="1:10" s="494" customFormat="1" ht="15">
      <c r="A88" s="605"/>
      <c r="B88" s="605"/>
      <c r="C88" s="276"/>
      <c r="D88" s="276"/>
      <c r="E88" s="276"/>
      <c r="F88" s="596"/>
      <c r="G88" s="277"/>
      <c r="H88" s="277"/>
      <c r="I88" s="277"/>
      <c r="J88" s="277"/>
    </row>
    <row r="89" spans="1:10" s="494" customFormat="1" ht="15">
      <c r="A89" s="605"/>
      <c r="B89" s="605"/>
      <c r="C89" s="276"/>
      <c r="D89" s="276"/>
      <c r="E89" s="276"/>
      <c r="F89" s="596"/>
      <c r="G89" s="277"/>
      <c r="H89" s="277"/>
      <c r="I89" s="277"/>
      <c r="J89" s="277"/>
    </row>
    <row r="90" spans="1:10" ht="15">
      <c r="A90" s="608"/>
      <c r="B90" s="608"/>
      <c r="C90" s="609"/>
      <c r="D90" s="609"/>
      <c r="E90" s="609"/>
    </row>
    <row r="91" spans="1:10" ht="15">
      <c r="A91" s="608"/>
      <c r="B91" s="608"/>
      <c r="C91" s="609"/>
      <c r="D91" s="609"/>
      <c r="E91" s="609"/>
    </row>
    <row r="92" spans="1:10" ht="15">
      <c r="A92" s="608"/>
      <c r="B92" s="608"/>
      <c r="C92" s="609"/>
      <c r="D92" s="609"/>
      <c r="E92" s="609"/>
    </row>
    <row r="93" spans="1:10" ht="15">
      <c r="A93" s="608"/>
      <c r="B93" s="608"/>
      <c r="C93" s="609"/>
      <c r="D93" s="609"/>
      <c r="E93" s="609"/>
    </row>
    <row r="94" spans="1:10" ht="15">
      <c r="A94" s="608"/>
      <c r="B94" s="608"/>
      <c r="C94" s="609"/>
      <c r="D94" s="609"/>
      <c r="E94" s="609"/>
    </row>
    <row r="95" spans="1:10" ht="15">
      <c r="A95" s="608"/>
      <c r="B95" s="608"/>
      <c r="C95" s="609"/>
      <c r="D95" s="609"/>
      <c r="E95" s="609"/>
    </row>
    <row r="96" spans="1:10" ht="15">
      <c r="A96" s="608"/>
      <c r="B96" s="608"/>
      <c r="C96" s="609"/>
      <c r="D96" s="609"/>
      <c r="E96" s="609"/>
    </row>
    <row r="97" spans="1:5" ht="15">
      <c r="A97" s="608"/>
      <c r="B97" s="608"/>
      <c r="C97" s="609"/>
      <c r="D97" s="609"/>
      <c r="E97" s="609"/>
    </row>
    <row r="98" spans="1:5" ht="15">
      <c r="A98" s="608"/>
      <c r="B98" s="608"/>
      <c r="C98" s="609"/>
      <c r="D98" s="609"/>
      <c r="E98" s="609"/>
    </row>
    <row r="99" spans="1:5" ht="15">
      <c r="A99" s="608"/>
      <c r="B99" s="608"/>
      <c r="C99" s="609"/>
      <c r="D99" s="609"/>
      <c r="E99" s="609"/>
    </row>
    <row r="100" spans="1:5" ht="15">
      <c r="A100" s="608"/>
      <c r="B100" s="608"/>
      <c r="C100" s="609"/>
      <c r="D100" s="609"/>
      <c r="E100" s="609"/>
    </row>
    <row r="101" spans="1:5" ht="15">
      <c r="A101" s="608"/>
      <c r="B101" s="608"/>
      <c r="C101" s="609"/>
      <c r="D101" s="609"/>
      <c r="E101" s="609"/>
    </row>
    <row r="143" spans="6:6">
      <c r="F143" s="610">
        <v>0</v>
      </c>
    </row>
  </sheetData>
  <printOptions gridLinesSet="0"/>
  <pageMargins left="0.74803149606299213" right="0.35433070866141736" top="0.98425196850393704" bottom="0.98425196850393704" header="0.51181102362204722" footer="0.51181102362204722"/>
  <pageSetup paperSize="9" scale="84" orientation="portrait" r:id="rId1"/>
  <headerFooter differentFirst="1" scaleWithDoc="0" alignWithMargins="0"/>
  <rowBreaks count="1" manualBreakCount="1">
    <brk id="27" max="16383"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78506-64F2-437E-8245-8B99374AEAC1}">
  <sheetPr codeName="Sheet75">
    <tabColor rgb="FF6600FF"/>
    <pageSetUpPr fitToPage="1"/>
  </sheetPr>
  <dimension ref="A1:P169"/>
  <sheetViews>
    <sheetView showGridLines="0" zoomScale="70" zoomScaleNormal="70" workbookViewId="0">
      <selection sqref="A1:P169"/>
    </sheetView>
  </sheetViews>
  <sheetFormatPr defaultColWidth="9.28515625" defaultRowHeight="12.75"/>
  <cols>
    <col min="1" max="1" width="103.7109375" style="611" customWidth="1"/>
    <col min="2" max="2" width="7.5703125" style="611" customWidth="1"/>
    <col min="3" max="3" width="31.42578125" style="612" customWidth="1"/>
    <col min="4" max="4" width="24.7109375" style="612" customWidth="1"/>
    <col min="5" max="5" width="22.7109375" style="612" customWidth="1"/>
    <col min="6" max="6" width="8.5703125" style="610" customWidth="1"/>
    <col min="7" max="7" width="1.7109375" style="612" customWidth="1"/>
    <col min="8" max="8" width="11.7109375" style="612" customWidth="1"/>
    <col min="9" max="9" width="1.7109375" style="612" customWidth="1"/>
    <col min="10" max="10" width="11.7109375" style="612" customWidth="1"/>
    <col min="11" max="11" width="2" style="611" customWidth="1"/>
    <col min="12" max="12" width="9.28515625" style="611"/>
    <col min="13" max="13" width="10.5703125" style="611" customWidth="1"/>
    <col min="14" max="16384" width="9.28515625" style="611"/>
  </cols>
  <sheetData>
    <row r="1" spans="1:11" s="588" customFormat="1" ht="23.1" customHeight="1">
      <c r="A1" s="867"/>
      <c r="B1" s="571"/>
      <c r="C1" s="19"/>
      <c r="D1" s="19"/>
      <c r="E1" s="19"/>
      <c r="F1" s="2"/>
      <c r="G1" s="2"/>
      <c r="H1" s="2"/>
      <c r="I1" s="2"/>
      <c r="J1" s="2"/>
      <c r="K1" s="2"/>
    </row>
    <row r="2" spans="1:11" s="152" customFormat="1">
      <c r="A2" s="558"/>
      <c r="B2" s="19"/>
      <c r="C2" s="19"/>
      <c r="D2" s="19"/>
      <c r="E2" s="19"/>
      <c r="F2" s="591"/>
    </row>
    <row r="3" spans="1:11" s="152" customFormat="1" ht="15.75">
      <c r="A3" s="592"/>
      <c r="B3" s="19"/>
      <c r="C3" s="19"/>
      <c r="D3" s="19"/>
      <c r="E3" s="19"/>
    </row>
    <row r="4" spans="1:11" s="152" customFormat="1" ht="15.75">
      <c r="A4" s="566"/>
      <c r="B4" s="19"/>
      <c r="C4" s="19"/>
      <c r="D4" s="19"/>
      <c r="E4" s="19"/>
    </row>
    <row r="5" spans="1:11" s="494" customFormat="1" ht="14.25">
      <c r="A5" s="593"/>
      <c r="B5" s="594"/>
      <c r="C5" s="595"/>
      <c r="D5" s="595"/>
      <c r="E5" s="595"/>
      <c r="F5" s="596"/>
      <c r="G5" s="277"/>
      <c r="H5" s="277"/>
      <c r="I5" s="277"/>
      <c r="J5" s="277"/>
    </row>
    <row r="6" spans="1:11" s="494" customFormat="1" ht="14.25">
      <c r="A6" s="597"/>
      <c r="B6" s="594"/>
      <c r="C6" s="595"/>
      <c r="D6" s="595"/>
      <c r="E6" s="595"/>
      <c r="F6" s="596"/>
      <c r="G6" s="277"/>
      <c r="H6" s="277"/>
      <c r="I6" s="277"/>
      <c r="J6" s="277"/>
    </row>
    <row r="7" spans="1:11" s="494" customFormat="1" ht="14.25">
      <c r="A7" s="868" t="s">
        <v>452</v>
      </c>
      <c r="B7" s="594"/>
      <c r="C7" s="595"/>
      <c r="D7" s="595"/>
      <c r="E7" s="595"/>
      <c r="F7" s="596"/>
      <c r="G7" s="277"/>
      <c r="H7" s="277"/>
      <c r="I7" s="277"/>
      <c r="J7" s="277"/>
    </row>
    <row r="8" spans="1:11" s="494" customFormat="1" ht="14.25">
      <c r="A8" s="599"/>
      <c r="C8" s="595"/>
      <c r="D8" s="595"/>
      <c r="E8" s="595"/>
      <c r="F8" s="596"/>
      <c r="G8" s="277"/>
      <c r="H8" s="277"/>
      <c r="I8" s="277"/>
      <c r="J8" s="277"/>
    </row>
    <row r="9" spans="1:11" s="494" customFormat="1" ht="14.25">
      <c r="A9" s="868" t="s">
        <v>454</v>
      </c>
      <c r="B9" s="594"/>
      <c r="C9" s="595"/>
      <c r="D9" s="595"/>
      <c r="E9" s="595"/>
      <c r="F9" s="596"/>
      <c r="G9" s="277"/>
      <c r="H9" s="277"/>
      <c r="I9" s="277"/>
      <c r="J9" s="277"/>
    </row>
    <row r="10" spans="1:11" s="494" customFormat="1" ht="14.25">
      <c r="A10" s="598"/>
      <c r="B10" s="594"/>
      <c r="C10" s="595"/>
      <c r="D10" s="595"/>
      <c r="E10" s="595"/>
      <c r="F10" s="596"/>
      <c r="G10" s="277"/>
      <c r="H10" s="277"/>
      <c r="I10" s="277"/>
      <c r="J10" s="277"/>
    </row>
    <row r="11" spans="1:11" s="494" customFormat="1" ht="14.25">
      <c r="A11" s="3"/>
      <c r="B11" s="594"/>
      <c r="C11" s="595"/>
      <c r="D11" s="595"/>
      <c r="E11" s="595"/>
      <c r="F11" s="596"/>
      <c r="G11" s="277"/>
      <c r="H11" s="277"/>
      <c r="I11" s="277"/>
      <c r="J11" s="277"/>
    </row>
    <row r="12" spans="1:11" s="494" customFormat="1" ht="14.25">
      <c r="A12" s="599"/>
      <c r="B12" s="594"/>
      <c r="C12" s="595"/>
      <c r="D12" s="595"/>
      <c r="E12" s="595"/>
      <c r="F12" s="596"/>
      <c r="G12" s="277"/>
      <c r="H12" s="277"/>
      <c r="I12" s="277"/>
      <c r="J12" s="277"/>
    </row>
    <row r="13" spans="1:11" s="494" customFormat="1" ht="14.25">
      <c r="A13" s="601"/>
      <c r="B13" s="594"/>
      <c r="C13" s="595"/>
      <c r="D13" s="595"/>
      <c r="E13" s="595"/>
      <c r="F13" s="596"/>
      <c r="G13" s="277"/>
      <c r="H13" s="277"/>
      <c r="I13" s="277"/>
      <c r="J13" s="277"/>
    </row>
    <row r="14" spans="1:11" s="494" customFormat="1" ht="14.25">
      <c r="A14" s="597"/>
      <c r="B14" s="594"/>
      <c r="C14" s="595"/>
      <c r="D14" s="595"/>
      <c r="E14" s="595"/>
      <c r="F14" s="596"/>
      <c r="G14" s="277"/>
      <c r="H14" s="277"/>
      <c r="I14" s="277"/>
      <c r="J14" s="277"/>
    </row>
    <row r="15" spans="1:11" s="494" customFormat="1" ht="14.25">
      <c r="A15" s="602"/>
      <c r="B15" s="594"/>
      <c r="C15" s="595"/>
      <c r="D15" s="595"/>
      <c r="E15" s="595"/>
      <c r="F15" s="596"/>
      <c r="G15" s="277"/>
      <c r="H15" s="277"/>
      <c r="I15" s="277"/>
      <c r="J15" s="277"/>
    </row>
    <row r="16" spans="1:11" s="494" customFormat="1" ht="14.25">
      <c r="A16" s="601"/>
      <c r="B16" s="594"/>
      <c r="C16" s="595"/>
      <c r="D16" s="595"/>
      <c r="E16" s="595"/>
      <c r="F16" s="596"/>
      <c r="G16" s="277"/>
      <c r="H16" s="277"/>
      <c r="I16" s="277"/>
      <c r="J16" s="277"/>
    </row>
    <row r="17" spans="1:10" s="494" customFormat="1" ht="14.25">
      <c r="A17" s="602"/>
      <c r="B17" s="594"/>
      <c r="C17" s="595"/>
      <c r="D17" s="595"/>
      <c r="E17" s="595"/>
      <c r="F17" s="596"/>
      <c r="G17" s="277"/>
      <c r="H17" s="277"/>
      <c r="I17" s="277"/>
      <c r="J17" s="277"/>
    </row>
    <row r="18" spans="1:10" s="494" customFormat="1" ht="14.25">
      <c r="A18" s="602"/>
      <c r="B18" s="594"/>
      <c r="C18" s="595"/>
      <c r="D18" s="595"/>
      <c r="E18" s="595"/>
      <c r="F18" s="596"/>
      <c r="G18" s="277"/>
      <c r="H18" s="277"/>
      <c r="I18" s="277"/>
      <c r="J18" s="277"/>
    </row>
    <row r="19" spans="1:10" s="494" customFormat="1" ht="14.25">
      <c r="A19" s="602"/>
      <c r="B19" s="594"/>
      <c r="C19" s="595"/>
      <c r="D19" s="595"/>
      <c r="E19" s="595"/>
      <c r="F19" s="596"/>
      <c r="G19" s="277"/>
      <c r="H19" s="277"/>
      <c r="I19" s="277"/>
      <c r="J19" s="277"/>
    </row>
    <row r="20" spans="1:10" s="494" customFormat="1" ht="14.25">
      <c r="A20" s="602"/>
      <c r="B20" s="594"/>
      <c r="C20" s="595"/>
      <c r="D20" s="595"/>
      <c r="E20" s="595"/>
      <c r="F20" s="596"/>
      <c r="G20" s="277"/>
      <c r="H20" s="277"/>
      <c r="I20" s="277"/>
      <c r="J20" s="277"/>
    </row>
    <row r="21" spans="1:10" s="494" customFormat="1" ht="14.25">
      <c r="A21" s="602"/>
      <c r="B21" s="594"/>
      <c r="C21" s="595"/>
      <c r="D21" s="595"/>
      <c r="E21" s="595"/>
      <c r="F21" s="596"/>
      <c r="G21" s="277"/>
      <c r="H21" s="277"/>
      <c r="I21" s="277"/>
      <c r="J21" s="277"/>
    </row>
    <row r="22" spans="1:10" s="494" customFormat="1" ht="14.25">
      <c r="A22" s="602"/>
      <c r="B22" s="594"/>
      <c r="C22" s="595"/>
      <c r="D22" s="595"/>
      <c r="E22" s="595"/>
      <c r="F22" s="596"/>
      <c r="G22" s="277"/>
      <c r="H22" s="277"/>
      <c r="I22" s="277"/>
      <c r="J22" s="277"/>
    </row>
    <row r="23" spans="1:10" s="494" customFormat="1" ht="14.25">
      <c r="A23" s="602"/>
      <c r="B23" s="594"/>
      <c r="C23" s="595"/>
      <c r="D23" s="595"/>
      <c r="E23" s="595"/>
      <c r="F23" s="596"/>
      <c r="G23" s="277"/>
      <c r="H23" s="277"/>
      <c r="I23" s="277"/>
      <c r="J23" s="277"/>
    </row>
    <row r="24" spans="1:10" s="494" customFormat="1" ht="14.25">
      <c r="A24" s="602"/>
      <c r="B24" s="594"/>
      <c r="C24" s="595"/>
      <c r="D24" s="595"/>
      <c r="E24" s="595"/>
      <c r="F24" s="596"/>
      <c r="G24" s="277"/>
      <c r="H24" s="277"/>
      <c r="I24" s="277"/>
      <c r="J24" s="277"/>
    </row>
    <row r="25" spans="1:10" s="494" customFormat="1" ht="14.25">
      <c r="A25" s="602"/>
      <c r="B25" s="594"/>
      <c r="C25" s="595"/>
      <c r="D25" s="595"/>
      <c r="E25" s="595"/>
      <c r="F25" s="596"/>
      <c r="G25" s="277"/>
      <c r="H25" s="277"/>
      <c r="I25" s="277"/>
      <c r="J25" s="277"/>
    </row>
    <row r="26" spans="1:10" s="494" customFormat="1" ht="14.25">
      <c r="A26" s="602"/>
      <c r="B26" s="594"/>
      <c r="C26" s="595"/>
      <c r="D26" s="595"/>
      <c r="E26" s="595"/>
      <c r="F26" s="596"/>
      <c r="G26" s="277"/>
      <c r="H26" s="277"/>
      <c r="I26" s="277"/>
      <c r="J26" s="277"/>
    </row>
    <row r="27" spans="1:10" s="494" customFormat="1" ht="14.25">
      <c r="A27" s="602"/>
      <c r="B27" s="594"/>
      <c r="C27" s="595"/>
      <c r="D27" s="595"/>
      <c r="E27" s="595"/>
      <c r="F27" s="596"/>
      <c r="G27" s="277"/>
      <c r="H27" s="277"/>
      <c r="I27" s="277"/>
      <c r="J27" s="277"/>
    </row>
    <row r="28" spans="1:10" s="494" customFormat="1" ht="14.25">
      <c r="A28" s="602"/>
      <c r="B28" s="594"/>
      <c r="C28" s="595"/>
      <c r="D28" s="595"/>
      <c r="E28" s="595"/>
      <c r="F28" s="596"/>
      <c r="G28" s="277"/>
      <c r="H28" s="277"/>
      <c r="I28" s="277"/>
      <c r="J28" s="277"/>
    </row>
    <row r="29" spans="1:10" s="494" customFormat="1" ht="14.25">
      <c r="A29" s="602"/>
      <c r="B29" s="594"/>
      <c r="C29" s="595"/>
      <c r="D29" s="595"/>
      <c r="E29" s="595"/>
      <c r="F29" s="596"/>
      <c r="G29" s="277"/>
      <c r="H29" s="277"/>
      <c r="I29" s="277"/>
      <c r="J29" s="277"/>
    </row>
    <row r="30" spans="1:10" s="494" customFormat="1" ht="14.25">
      <c r="A30" s="602"/>
      <c r="B30" s="594"/>
      <c r="C30" s="595"/>
      <c r="D30" s="595"/>
      <c r="E30" s="595"/>
      <c r="F30" s="596"/>
      <c r="G30" s="277"/>
      <c r="H30" s="277"/>
      <c r="I30" s="277"/>
      <c r="J30" s="277"/>
    </row>
    <row r="31" spans="1:10" s="494" customFormat="1" ht="14.25">
      <c r="A31" s="602"/>
      <c r="B31" s="594"/>
      <c r="C31" s="595"/>
      <c r="D31" s="595"/>
      <c r="E31" s="595"/>
      <c r="F31" s="596"/>
      <c r="G31" s="277"/>
      <c r="H31" s="277"/>
      <c r="I31" s="277"/>
      <c r="J31" s="277"/>
    </row>
    <row r="32" spans="1:10" s="494" customFormat="1" ht="14.25">
      <c r="A32" s="602"/>
      <c r="B32" s="594"/>
      <c r="C32" s="595"/>
      <c r="D32" s="595"/>
      <c r="E32" s="595"/>
      <c r="F32" s="596"/>
      <c r="G32" s="277"/>
      <c r="H32" s="277"/>
      <c r="I32" s="277"/>
      <c r="J32" s="277"/>
    </row>
    <row r="33" spans="1:10" s="494" customFormat="1" ht="14.25">
      <c r="A33" s="602"/>
      <c r="B33" s="594"/>
      <c r="C33" s="595"/>
      <c r="D33" s="595"/>
      <c r="E33" s="595"/>
      <c r="F33" s="596"/>
      <c r="G33" s="277"/>
      <c r="H33" s="277"/>
      <c r="I33" s="277"/>
      <c r="J33" s="277"/>
    </row>
    <row r="34" spans="1:10" s="494" customFormat="1" ht="14.25">
      <c r="A34" s="602"/>
      <c r="B34" s="594"/>
      <c r="C34" s="595"/>
      <c r="D34" s="595"/>
      <c r="E34" s="595"/>
      <c r="F34" s="596"/>
      <c r="G34" s="277"/>
      <c r="H34" s="277"/>
      <c r="I34" s="277"/>
      <c r="J34" s="277"/>
    </row>
    <row r="35" spans="1:10" s="494" customFormat="1" ht="14.25">
      <c r="A35" s="602"/>
      <c r="B35" s="594"/>
      <c r="C35" s="595"/>
      <c r="D35" s="595"/>
      <c r="E35" s="595"/>
      <c r="F35" s="596"/>
      <c r="G35" s="277"/>
      <c r="H35" s="277"/>
      <c r="I35" s="277"/>
      <c r="J35" s="277"/>
    </row>
    <row r="36" spans="1:10" s="494" customFormat="1" ht="14.25">
      <c r="A36" s="602"/>
      <c r="B36" s="594"/>
      <c r="C36" s="595"/>
      <c r="D36" s="595"/>
      <c r="E36" s="595"/>
      <c r="F36" s="596"/>
      <c r="G36" s="277"/>
      <c r="H36" s="277"/>
      <c r="I36" s="277"/>
      <c r="J36" s="277"/>
    </row>
    <row r="37" spans="1:10" s="494" customFormat="1" ht="14.25">
      <c r="A37" s="602"/>
      <c r="B37" s="594"/>
      <c r="C37" s="595"/>
      <c r="D37" s="595"/>
      <c r="E37" s="595"/>
      <c r="F37" s="596"/>
      <c r="G37" s="277"/>
      <c r="H37" s="277"/>
      <c r="I37" s="277"/>
      <c r="J37" s="277"/>
    </row>
    <row r="38" spans="1:10" s="494" customFormat="1" ht="14.25">
      <c r="A38" s="602"/>
      <c r="B38" s="594"/>
      <c r="C38" s="595"/>
      <c r="D38" s="595"/>
      <c r="E38" s="595"/>
      <c r="F38" s="596"/>
      <c r="G38" s="277"/>
      <c r="H38" s="277"/>
      <c r="I38" s="277"/>
      <c r="J38" s="277"/>
    </row>
    <row r="39" spans="1:10" s="494" customFormat="1" ht="14.25">
      <c r="A39" s="602"/>
      <c r="B39" s="594"/>
      <c r="C39" s="595"/>
      <c r="D39" s="595"/>
      <c r="E39" s="595"/>
      <c r="F39" s="596"/>
      <c r="G39" s="277"/>
      <c r="H39" s="277"/>
      <c r="I39" s="277"/>
      <c r="J39" s="277"/>
    </row>
    <row r="40" spans="1:10" s="494" customFormat="1" ht="14.25">
      <c r="A40" s="602"/>
      <c r="B40" s="594"/>
      <c r="C40" s="595"/>
      <c r="D40" s="595"/>
      <c r="E40" s="595"/>
      <c r="F40" s="596"/>
      <c r="G40" s="277"/>
      <c r="H40" s="277"/>
      <c r="I40" s="277"/>
      <c r="J40" s="277"/>
    </row>
    <row r="41" spans="1:10" s="494" customFormat="1" ht="14.25">
      <c r="A41" s="603"/>
      <c r="B41" s="594"/>
      <c r="C41" s="595"/>
      <c r="D41" s="595"/>
      <c r="E41" s="595"/>
      <c r="F41" s="596"/>
      <c r="G41" s="277"/>
      <c r="H41" s="277"/>
      <c r="I41" s="277"/>
      <c r="J41" s="277"/>
    </row>
    <row r="42" spans="1:10" s="494" customFormat="1" ht="14.25">
      <c r="A42" s="603"/>
      <c r="B42" s="594"/>
      <c r="C42" s="595"/>
      <c r="D42" s="595"/>
      <c r="E42" s="595"/>
      <c r="F42" s="596"/>
      <c r="G42" s="277"/>
      <c r="H42" s="277"/>
      <c r="I42" s="277"/>
      <c r="J42" s="277"/>
    </row>
    <row r="43" spans="1:10" s="494" customFormat="1" ht="14.25">
      <c r="A43" s="603"/>
      <c r="B43" s="594"/>
      <c r="C43" s="595"/>
      <c r="D43" s="595"/>
      <c r="E43" s="595"/>
      <c r="F43" s="596"/>
      <c r="G43" s="277"/>
      <c r="H43" s="277"/>
      <c r="I43" s="277"/>
      <c r="J43" s="277"/>
    </row>
    <row r="44" spans="1:10" s="494" customFormat="1" ht="14.25">
      <c r="A44" s="603"/>
      <c r="B44" s="594"/>
      <c r="C44" s="595"/>
      <c r="D44" s="595"/>
      <c r="E44" s="595"/>
      <c r="F44" s="596"/>
      <c r="G44" s="277"/>
      <c r="H44" s="277"/>
      <c r="I44" s="277"/>
      <c r="J44" s="277"/>
    </row>
    <row r="45" spans="1:10" s="494" customFormat="1" ht="14.25">
      <c r="A45" s="601"/>
      <c r="B45" s="594"/>
      <c r="C45" s="595"/>
      <c r="D45" s="595"/>
      <c r="E45" s="595"/>
      <c r="F45" s="596"/>
      <c r="G45" s="277"/>
      <c r="H45" s="277"/>
      <c r="I45" s="277"/>
      <c r="J45" s="277"/>
    </row>
    <row r="46" spans="1:10" s="494" customFormat="1" ht="14.25">
      <c r="A46" s="601"/>
      <c r="B46" s="594"/>
      <c r="C46" s="595"/>
      <c r="D46" s="595"/>
      <c r="E46" s="595"/>
      <c r="F46" s="596"/>
      <c r="G46" s="277"/>
      <c r="H46" s="277"/>
      <c r="I46" s="277"/>
      <c r="J46" s="277"/>
    </row>
    <row r="47" spans="1:10" s="494" customFormat="1" ht="15">
      <c r="A47" s="604"/>
      <c r="B47" s="605"/>
      <c r="C47" s="276"/>
      <c r="D47" s="276"/>
      <c r="E47" s="276"/>
      <c r="F47" s="596"/>
      <c r="G47" s="277"/>
      <c r="H47" s="277"/>
      <c r="I47" s="277"/>
      <c r="J47" s="277"/>
    </row>
    <row r="48" spans="1:10" s="494" customFormat="1" ht="15">
      <c r="A48" s="604"/>
      <c r="B48" s="605"/>
      <c r="C48" s="276"/>
      <c r="D48" s="276"/>
      <c r="E48" s="276"/>
      <c r="F48" s="596"/>
      <c r="G48" s="277"/>
      <c r="H48" s="277"/>
      <c r="I48" s="277"/>
      <c r="J48" s="277"/>
    </row>
    <row r="49" spans="1:16" s="494" customFormat="1" ht="15">
      <c r="A49" s="604"/>
      <c r="B49" s="605"/>
      <c r="C49" s="276"/>
      <c r="D49" s="276"/>
      <c r="E49" s="276"/>
      <c r="F49" s="596"/>
      <c r="G49" s="277"/>
      <c r="H49" s="277"/>
      <c r="I49" s="277"/>
      <c r="J49" s="277"/>
    </row>
    <row r="50" spans="1:16" s="494" customFormat="1" ht="15">
      <c r="A50" s="605"/>
      <c r="B50" s="605"/>
      <c r="C50" s="276"/>
      <c r="D50" s="276"/>
      <c r="E50" s="276"/>
      <c r="F50" s="596"/>
      <c r="G50" s="277"/>
      <c r="H50" s="277"/>
      <c r="I50" s="277"/>
      <c r="J50" s="277"/>
    </row>
    <row r="51" spans="1:16" s="494" customFormat="1">
      <c r="A51" s="2"/>
      <c r="B51" s="606"/>
      <c r="C51" s="606"/>
      <c r="D51" s="2"/>
      <c r="E51" s="2"/>
      <c r="F51" s="2"/>
      <c r="G51" s="2"/>
      <c r="H51" s="2"/>
      <c r="I51" s="606"/>
      <c r="J51" s="606"/>
      <c r="K51" s="2"/>
      <c r="L51" s="2"/>
      <c r="M51" s="2"/>
      <c r="N51" s="2"/>
      <c r="O51" s="2"/>
      <c r="P51" s="607"/>
    </row>
    <row r="52" spans="1:16" s="494" customFormat="1">
      <c r="A52" s="2"/>
      <c r="B52" s="606"/>
      <c r="C52" s="606"/>
      <c r="D52" s="2"/>
      <c r="E52" s="2"/>
      <c r="F52" s="2"/>
      <c r="G52" s="2"/>
      <c r="H52" s="2"/>
      <c r="I52" s="606"/>
      <c r="J52" s="606"/>
      <c r="K52" s="2"/>
      <c r="L52" s="2"/>
      <c r="M52" s="2"/>
      <c r="N52" s="2"/>
      <c r="O52" s="2"/>
      <c r="P52" s="607"/>
    </row>
    <row r="53" spans="1:16" s="494" customFormat="1">
      <c r="A53" s="2"/>
      <c r="B53" s="606"/>
      <c r="C53" s="606"/>
      <c r="D53" s="606"/>
      <c r="E53" s="606"/>
      <c r="F53" s="606"/>
      <c r="G53" s="606"/>
      <c r="H53" s="606"/>
      <c r="I53" s="606"/>
      <c r="J53" s="606"/>
      <c r="K53" s="2"/>
      <c r="L53" s="2"/>
      <c r="M53" s="2"/>
      <c r="N53" s="2"/>
      <c r="O53" s="2"/>
      <c r="P53" s="607"/>
    </row>
    <row r="54" spans="1:16" s="494" customFormat="1">
      <c r="A54" s="2"/>
      <c r="B54" s="606"/>
      <c r="C54" s="606"/>
      <c r="D54" s="606"/>
      <c r="E54" s="606"/>
      <c r="F54" s="606"/>
      <c r="G54" s="606"/>
      <c r="H54" s="606"/>
      <c r="I54" s="606"/>
      <c r="J54" s="606"/>
      <c r="K54" s="2"/>
      <c r="L54" s="2"/>
      <c r="M54" s="2"/>
      <c r="N54" s="2"/>
      <c r="O54" s="2"/>
      <c r="P54" s="607"/>
    </row>
    <row r="55" spans="1:16" s="494" customFormat="1">
      <c r="A55" s="590"/>
      <c r="B55" s="606"/>
      <c r="C55" s="606"/>
      <c r="D55" s="606"/>
      <c r="E55" s="606"/>
      <c r="F55" s="606"/>
      <c r="G55" s="606"/>
      <c r="H55" s="606"/>
      <c r="I55" s="606"/>
      <c r="J55" s="606"/>
      <c r="K55" s="2"/>
      <c r="L55" s="2"/>
      <c r="M55" s="2"/>
      <c r="N55" s="2"/>
      <c r="O55" s="2"/>
      <c r="P55" s="607"/>
    </row>
    <row r="56" spans="1:16" s="494" customFormat="1">
      <c r="A56" s="2"/>
      <c r="B56" s="606"/>
      <c r="C56" s="606"/>
      <c r="D56" s="606"/>
      <c r="E56" s="606"/>
      <c r="F56" s="606"/>
      <c r="G56" s="606"/>
      <c r="H56" s="606"/>
      <c r="I56" s="606"/>
      <c r="J56" s="606"/>
      <c r="K56" s="2"/>
      <c r="L56" s="2"/>
      <c r="M56" s="2"/>
      <c r="N56" s="2"/>
      <c r="O56" s="2"/>
      <c r="P56" s="607"/>
    </row>
    <row r="57" spans="1:16" s="494" customFormat="1" ht="15">
      <c r="A57" s="605"/>
      <c r="B57" s="605"/>
      <c r="C57" s="276"/>
      <c r="D57" s="276"/>
      <c r="E57" s="276"/>
      <c r="F57" s="596"/>
      <c r="G57" s="277"/>
      <c r="H57" s="277"/>
      <c r="I57" s="277"/>
      <c r="J57" s="277"/>
    </row>
    <row r="58" spans="1:16" s="494" customFormat="1" ht="15">
      <c r="A58" s="605"/>
      <c r="B58" s="605"/>
      <c r="C58" s="276"/>
      <c r="D58" s="276"/>
      <c r="E58" s="276"/>
      <c r="F58" s="596"/>
      <c r="G58" s="277"/>
      <c r="H58" s="277"/>
      <c r="I58" s="277"/>
      <c r="J58" s="277"/>
    </row>
    <row r="59" spans="1:16" s="494" customFormat="1" ht="15">
      <c r="A59" s="605"/>
      <c r="B59" s="605"/>
      <c r="C59" s="276"/>
      <c r="D59" s="276"/>
      <c r="E59" s="276"/>
      <c r="F59" s="596"/>
      <c r="G59" s="277"/>
      <c r="H59" s="277"/>
      <c r="I59" s="277"/>
      <c r="J59" s="277"/>
    </row>
    <row r="60" spans="1:16" s="494" customFormat="1" ht="15">
      <c r="A60" s="605"/>
      <c r="B60" s="605"/>
      <c r="C60" s="276"/>
      <c r="D60" s="276"/>
      <c r="E60" s="276"/>
      <c r="F60" s="596"/>
      <c r="G60" s="277"/>
      <c r="H60" s="277"/>
      <c r="I60" s="277"/>
      <c r="J60" s="277"/>
    </row>
    <row r="61" spans="1:16" s="494" customFormat="1" ht="15">
      <c r="A61" s="605"/>
      <c r="B61" s="605"/>
      <c r="C61" s="276"/>
      <c r="D61" s="276"/>
      <c r="E61" s="276"/>
      <c r="F61" s="596"/>
      <c r="G61" s="277"/>
      <c r="H61" s="277"/>
      <c r="I61" s="277"/>
      <c r="J61" s="277"/>
    </row>
    <row r="62" spans="1:16" s="494" customFormat="1" ht="15">
      <c r="A62" s="605"/>
      <c r="B62" s="605"/>
      <c r="C62" s="276"/>
      <c r="D62" s="276"/>
      <c r="E62" s="276"/>
      <c r="F62" s="596"/>
      <c r="G62" s="277"/>
      <c r="H62" s="277"/>
      <c r="I62" s="277"/>
      <c r="J62" s="277"/>
    </row>
    <row r="63" spans="1:16" s="494" customFormat="1" ht="15">
      <c r="A63" s="605"/>
      <c r="B63" s="605"/>
      <c r="C63" s="276"/>
      <c r="D63" s="276"/>
      <c r="E63" s="276"/>
      <c r="F63" s="596"/>
      <c r="G63" s="277"/>
      <c r="H63" s="277"/>
      <c r="I63" s="277"/>
      <c r="J63" s="277"/>
    </row>
    <row r="64" spans="1:16" s="494" customFormat="1" ht="15">
      <c r="A64" s="608"/>
      <c r="B64" s="605"/>
      <c r="C64" s="276"/>
      <c r="D64" s="276"/>
      <c r="E64" s="276"/>
      <c r="F64" s="596"/>
      <c r="G64" s="277"/>
      <c r="H64" s="277"/>
      <c r="I64" s="277"/>
      <c r="J64" s="277"/>
    </row>
    <row r="65" spans="1:16" ht="15">
      <c r="A65" s="608"/>
      <c r="B65" s="608"/>
      <c r="C65" s="609"/>
      <c r="D65" s="609"/>
      <c r="E65" s="609"/>
    </row>
    <row r="66" spans="1:16" ht="15">
      <c r="A66" s="608"/>
      <c r="B66" s="608"/>
      <c r="C66" s="609"/>
      <c r="D66" s="609"/>
      <c r="E66" s="609"/>
    </row>
    <row r="67" spans="1:16" ht="15">
      <c r="A67" s="608"/>
      <c r="B67" s="608"/>
      <c r="C67" s="609"/>
      <c r="D67" s="609"/>
      <c r="E67" s="609"/>
    </row>
    <row r="68" spans="1:16" ht="15">
      <c r="A68" s="608"/>
      <c r="B68" s="608"/>
      <c r="C68" s="609"/>
      <c r="D68" s="609"/>
      <c r="E68" s="609"/>
    </row>
    <row r="69" spans="1:16" ht="15">
      <c r="A69" s="608"/>
      <c r="B69" s="608"/>
      <c r="C69" s="609"/>
      <c r="D69" s="609"/>
      <c r="E69" s="609"/>
    </row>
    <row r="70" spans="1:16" ht="15">
      <c r="A70" s="608"/>
      <c r="B70" s="608"/>
      <c r="C70" s="609"/>
      <c r="D70" s="609"/>
      <c r="E70" s="609"/>
    </row>
    <row r="71" spans="1:16" ht="15">
      <c r="A71" s="608"/>
      <c r="B71" s="608"/>
      <c r="C71" s="609"/>
      <c r="D71" s="609"/>
      <c r="E71" s="609"/>
    </row>
    <row r="72" spans="1:16" ht="15">
      <c r="A72" s="608"/>
      <c r="B72" s="608"/>
      <c r="C72" s="609"/>
      <c r="D72" s="609"/>
      <c r="E72" s="609"/>
    </row>
    <row r="73" spans="1:16" ht="15">
      <c r="A73" s="608"/>
      <c r="B73" s="608"/>
      <c r="C73" s="609"/>
      <c r="D73" s="609"/>
      <c r="E73" s="609"/>
    </row>
    <row r="74" spans="1:16" ht="15">
      <c r="A74" s="608"/>
      <c r="B74" s="608"/>
      <c r="C74" s="609"/>
      <c r="D74" s="609"/>
      <c r="E74" s="609"/>
    </row>
    <row r="75" spans="1:16" ht="15">
      <c r="A75" s="608"/>
      <c r="B75" s="608"/>
      <c r="C75" s="609"/>
      <c r="D75" s="609"/>
      <c r="E75" s="609"/>
    </row>
    <row r="76" spans="1:16" ht="15">
      <c r="A76" s="608"/>
      <c r="B76" s="608"/>
      <c r="C76" s="609"/>
      <c r="D76" s="609"/>
      <c r="E76" s="609"/>
    </row>
    <row r="77" spans="1:16" ht="15">
      <c r="A77" s="608"/>
      <c r="B77" s="608"/>
      <c r="C77" s="609"/>
      <c r="D77" s="609"/>
      <c r="E77" s="609"/>
    </row>
    <row r="78" spans="1:16" ht="15">
      <c r="A78" s="608"/>
      <c r="B78" s="608"/>
      <c r="C78" s="609"/>
      <c r="D78" s="609"/>
      <c r="E78" s="609"/>
    </row>
    <row r="79" spans="1:16" ht="15">
      <c r="A79" s="608"/>
      <c r="B79" s="608"/>
      <c r="C79" s="609"/>
      <c r="D79" s="609"/>
      <c r="E79" s="609"/>
    </row>
    <row r="80" spans="1:16" s="610" customFormat="1" ht="15">
      <c r="A80" s="608"/>
      <c r="B80" s="608"/>
      <c r="C80" s="609"/>
      <c r="D80" s="609"/>
      <c r="E80" s="609"/>
      <c r="G80" s="612"/>
      <c r="H80" s="612"/>
      <c r="I80" s="612"/>
      <c r="J80" s="612"/>
      <c r="K80" s="611"/>
      <c r="L80" s="611"/>
      <c r="M80" s="611"/>
      <c r="N80" s="611"/>
      <c r="O80" s="611"/>
      <c r="P80" s="611"/>
    </row>
    <row r="81" spans="1:16" s="610" customFormat="1" ht="15">
      <c r="A81" s="608"/>
      <c r="B81" s="608"/>
      <c r="C81" s="609"/>
      <c r="D81" s="609"/>
      <c r="E81" s="609"/>
      <c r="G81" s="612"/>
      <c r="H81" s="612"/>
      <c r="I81" s="612"/>
      <c r="J81" s="612"/>
      <c r="K81" s="611"/>
      <c r="L81" s="611"/>
      <c r="M81" s="611"/>
      <c r="N81" s="611"/>
      <c r="O81" s="611"/>
      <c r="P81" s="611"/>
    </row>
    <row r="82" spans="1:16" s="610" customFormat="1" ht="15">
      <c r="A82" s="608"/>
      <c r="B82" s="608"/>
      <c r="C82" s="609"/>
      <c r="D82" s="609"/>
      <c r="E82" s="609"/>
      <c r="G82" s="612"/>
      <c r="H82" s="612"/>
      <c r="I82" s="612"/>
      <c r="J82" s="612"/>
      <c r="K82" s="611"/>
      <c r="L82" s="611"/>
      <c r="M82" s="611"/>
      <c r="N82" s="611"/>
      <c r="O82" s="611"/>
      <c r="P82" s="611"/>
    </row>
    <row r="83" spans="1:16" s="610" customFormat="1" ht="15">
      <c r="A83" s="608"/>
      <c r="B83" s="608"/>
      <c r="C83" s="609"/>
      <c r="D83" s="609"/>
      <c r="E83" s="609"/>
      <c r="G83" s="612"/>
      <c r="H83" s="612"/>
      <c r="I83" s="612"/>
      <c r="J83" s="612"/>
      <c r="K83" s="611"/>
      <c r="L83" s="611"/>
      <c r="M83" s="611"/>
      <c r="N83" s="611"/>
      <c r="O83" s="611"/>
      <c r="P83" s="611"/>
    </row>
    <row r="84" spans="1:16" s="610" customFormat="1" ht="15">
      <c r="A84" s="608"/>
      <c r="B84" s="608"/>
      <c r="C84" s="609"/>
      <c r="D84" s="609"/>
      <c r="E84" s="609"/>
      <c r="G84" s="612"/>
      <c r="H84" s="612"/>
      <c r="I84" s="612"/>
      <c r="J84" s="612"/>
      <c r="K84" s="611"/>
      <c r="L84" s="611"/>
      <c r="M84" s="611"/>
      <c r="N84" s="611"/>
      <c r="O84" s="611"/>
      <c r="P84" s="611"/>
    </row>
    <row r="85" spans="1:16" s="610" customFormat="1" ht="15">
      <c r="A85" s="608"/>
      <c r="B85" s="608"/>
      <c r="C85" s="609"/>
      <c r="D85" s="609"/>
      <c r="E85" s="609"/>
      <c r="G85" s="612"/>
      <c r="H85" s="612"/>
      <c r="I85" s="612"/>
      <c r="J85" s="612"/>
      <c r="K85" s="611"/>
      <c r="L85" s="611"/>
      <c r="M85" s="611"/>
      <c r="N85" s="611"/>
      <c r="O85" s="611"/>
      <c r="P85" s="611"/>
    </row>
    <row r="86" spans="1:16" s="610" customFormat="1" ht="15">
      <c r="A86" s="608"/>
      <c r="B86" s="608"/>
      <c r="C86" s="609"/>
      <c r="D86" s="609"/>
      <c r="E86" s="609"/>
      <c r="G86" s="612"/>
      <c r="H86" s="612"/>
      <c r="I86" s="612"/>
      <c r="J86" s="612"/>
      <c r="K86" s="611"/>
      <c r="L86" s="611"/>
      <c r="M86" s="611"/>
      <c r="N86" s="611"/>
      <c r="O86" s="611"/>
      <c r="P86" s="611"/>
    </row>
    <row r="87" spans="1:16" s="610" customFormat="1" ht="15">
      <c r="A87" s="608"/>
      <c r="B87" s="608"/>
      <c r="C87" s="609"/>
      <c r="D87" s="609"/>
      <c r="E87" s="609"/>
      <c r="G87" s="612"/>
      <c r="H87" s="612"/>
      <c r="I87" s="612"/>
      <c r="J87" s="612"/>
      <c r="K87" s="611"/>
      <c r="L87" s="611"/>
      <c r="M87" s="611"/>
      <c r="N87" s="611"/>
      <c r="O87" s="611"/>
      <c r="P87" s="611"/>
    </row>
    <row r="88" spans="1:16" s="610" customFormat="1" ht="15">
      <c r="A88" s="608"/>
      <c r="B88" s="608"/>
      <c r="C88" s="609"/>
      <c r="D88" s="609"/>
      <c r="E88" s="609"/>
      <c r="G88" s="612"/>
      <c r="H88" s="612"/>
      <c r="I88" s="612"/>
      <c r="J88" s="612"/>
      <c r="K88" s="611"/>
      <c r="L88" s="611"/>
      <c r="M88" s="611"/>
      <c r="N88" s="611"/>
      <c r="O88" s="611"/>
      <c r="P88" s="611"/>
    </row>
    <row r="89" spans="1:16" s="610" customFormat="1" ht="15">
      <c r="A89" s="608"/>
      <c r="B89" s="608"/>
      <c r="C89" s="609"/>
      <c r="D89" s="609"/>
      <c r="E89" s="609"/>
      <c r="G89" s="612"/>
      <c r="H89" s="612"/>
      <c r="I89" s="612"/>
      <c r="J89" s="612"/>
      <c r="K89" s="611"/>
      <c r="L89" s="611"/>
      <c r="M89" s="611"/>
      <c r="N89" s="611"/>
      <c r="O89" s="611"/>
      <c r="P89" s="611"/>
    </row>
    <row r="90" spans="1:16" s="610" customFormat="1" ht="15">
      <c r="A90" s="608"/>
      <c r="B90" s="608"/>
      <c r="C90" s="609"/>
      <c r="D90" s="609"/>
      <c r="E90" s="609"/>
      <c r="G90" s="612"/>
      <c r="H90" s="612"/>
      <c r="I90" s="612"/>
      <c r="J90" s="612"/>
      <c r="K90" s="611"/>
      <c r="L90" s="611"/>
      <c r="M90" s="611"/>
      <c r="N90" s="611"/>
      <c r="O90" s="611"/>
      <c r="P90" s="611"/>
    </row>
    <row r="91" spans="1:16" s="610" customFormat="1" ht="15">
      <c r="A91" s="608"/>
      <c r="B91" s="608"/>
      <c r="C91" s="609"/>
      <c r="D91" s="609"/>
      <c r="E91" s="609"/>
      <c r="G91" s="612"/>
      <c r="H91" s="612"/>
      <c r="I91" s="612"/>
      <c r="J91" s="612"/>
      <c r="K91" s="611"/>
      <c r="L91" s="611"/>
      <c r="M91" s="611"/>
      <c r="N91" s="611"/>
      <c r="O91" s="611"/>
      <c r="P91" s="611"/>
    </row>
    <row r="92" spans="1:16" s="610" customFormat="1" ht="15">
      <c r="A92" s="608"/>
      <c r="B92" s="608"/>
      <c r="C92" s="609"/>
      <c r="D92" s="609"/>
      <c r="E92" s="609"/>
      <c r="G92" s="612"/>
      <c r="H92" s="612"/>
      <c r="I92" s="612"/>
      <c r="J92" s="612"/>
      <c r="K92" s="611"/>
      <c r="L92" s="611"/>
      <c r="M92" s="611"/>
      <c r="N92" s="611"/>
      <c r="O92" s="611"/>
      <c r="P92" s="611"/>
    </row>
    <row r="93" spans="1:16" s="610" customFormat="1" ht="15">
      <c r="A93" s="608"/>
      <c r="B93" s="608"/>
      <c r="C93" s="609"/>
      <c r="D93" s="609"/>
      <c r="E93" s="609"/>
      <c r="G93" s="612"/>
      <c r="H93" s="612"/>
      <c r="I93" s="612"/>
      <c r="J93" s="612"/>
      <c r="K93" s="611"/>
      <c r="L93" s="611"/>
      <c r="M93" s="611"/>
      <c r="N93" s="611"/>
      <c r="O93" s="611"/>
      <c r="P93" s="611"/>
    </row>
    <row r="94" spans="1:16" s="610" customFormat="1" ht="15">
      <c r="A94" s="608"/>
      <c r="B94" s="608"/>
      <c r="C94" s="609"/>
      <c r="D94" s="609"/>
      <c r="E94" s="609"/>
      <c r="G94" s="612"/>
      <c r="H94" s="612"/>
      <c r="I94" s="612"/>
      <c r="J94" s="612"/>
      <c r="K94" s="611"/>
      <c r="L94" s="611"/>
      <c r="M94" s="611"/>
      <c r="N94" s="611"/>
      <c r="O94" s="611"/>
      <c r="P94" s="611"/>
    </row>
    <row r="95" spans="1:16" s="610" customFormat="1" ht="15">
      <c r="A95" s="611"/>
      <c r="B95" s="608"/>
      <c r="C95" s="609"/>
      <c r="D95" s="609"/>
      <c r="E95" s="609"/>
      <c r="G95" s="612"/>
      <c r="H95" s="612"/>
      <c r="I95" s="612"/>
      <c r="J95" s="612"/>
      <c r="K95" s="611"/>
      <c r="L95" s="611"/>
      <c r="M95" s="611"/>
      <c r="N95" s="611"/>
      <c r="O95" s="611"/>
      <c r="P95" s="611"/>
    </row>
    <row r="169" spans="1:16" s="612" customFormat="1">
      <c r="A169" s="611"/>
      <c r="B169" s="611"/>
      <c r="F169" s="610">
        <v>2699000</v>
      </c>
      <c r="K169" s="611"/>
      <c r="L169" s="611"/>
      <c r="M169" s="611"/>
      <c r="N169" s="611"/>
      <c r="O169" s="611"/>
      <c r="P169" s="611"/>
    </row>
  </sheetData>
  <printOptions gridLinesSet="0"/>
  <pageMargins left="0.74803149606299213" right="0.35433070866141736" top="0.98425196850393704" bottom="0.98425196850393704" header="0.51181102362204722" footer="0.51181102362204722"/>
  <pageSetup paperSize="9" scale="87" orientation="portrait" r:id="rId1"/>
  <headerFooter differentFirst="1"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D1A32-8958-410A-B8F1-E8B24868F25A}">
  <sheetPr codeName="Sheet1">
    <tabColor rgb="FF6600FF"/>
    <pageSetUpPr fitToPage="1"/>
  </sheetPr>
  <dimension ref="A1:M135"/>
  <sheetViews>
    <sheetView showGridLines="0" zoomScale="70" zoomScaleNormal="70" zoomScaleSheetLayoutView="85" workbookViewId="0">
      <selection sqref="A1:M135"/>
    </sheetView>
  </sheetViews>
  <sheetFormatPr defaultColWidth="9.28515625" defaultRowHeight="14.25"/>
  <cols>
    <col min="1" max="1" width="2.7109375" style="16" customWidth="1"/>
    <col min="2" max="2" width="42.7109375" style="16" customWidth="1"/>
    <col min="3" max="3" width="50.7109375" style="16" bestFit="1" customWidth="1"/>
    <col min="4" max="4" width="25.5703125" style="16" bestFit="1" customWidth="1"/>
    <col min="5" max="5" width="9.28515625" style="16"/>
    <col min="6" max="6" width="2.7109375" style="16" customWidth="1"/>
    <col min="7" max="13" width="9.28515625" style="22"/>
    <col min="14" max="16384" width="9.28515625" style="16"/>
  </cols>
  <sheetData>
    <row r="1" spans="1:13" ht="23.25">
      <c r="B1" s="17" t="s">
        <v>2</v>
      </c>
      <c r="C1" s="17"/>
      <c r="D1" s="18"/>
      <c r="E1" s="18"/>
      <c r="G1" s="19"/>
      <c r="H1" s="2"/>
      <c r="I1" s="2"/>
      <c r="J1" s="2"/>
      <c r="K1" s="2"/>
      <c r="L1" s="2"/>
      <c r="M1" s="20"/>
    </row>
    <row r="2" spans="1:13" ht="15" thickBot="1">
      <c r="A2" s="21"/>
    </row>
    <row r="3" spans="1:13" ht="18.75" thickBot="1">
      <c r="A3" s="21"/>
      <c r="B3" s="920" t="s">
        <v>3</v>
      </c>
      <c r="C3" s="921"/>
      <c r="D3" s="921"/>
      <c r="E3" s="922"/>
    </row>
    <row r="4" spans="1:13">
      <c r="A4" s="21"/>
      <c r="B4" s="23"/>
      <c r="C4" s="24"/>
      <c r="D4" s="25"/>
      <c r="E4" s="26"/>
    </row>
    <row r="5" spans="1:13" ht="15">
      <c r="A5" s="21"/>
      <c r="B5" s="27"/>
      <c r="C5" s="28" t="s">
        <v>4</v>
      </c>
      <c r="D5" s="29"/>
      <c r="E5" s="30"/>
    </row>
    <row r="6" spans="1:13" ht="15">
      <c r="A6" s="21"/>
      <c r="B6" s="27"/>
      <c r="C6" s="28" t="s">
        <v>1</v>
      </c>
      <c r="D6" s="29"/>
      <c r="E6" s="30"/>
    </row>
    <row r="7" spans="1:13" ht="6" customHeight="1" thickBot="1">
      <c r="A7" s="21"/>
      <c r="B7" s="31"/>
      <c r="C7" s="32"/>
      <c r="D7" s="29"/>
      <c r="E7" s="30"/>
    </row>
    <row r="8" spans="1:13" ht="17.25" customHeight="1">
      <c r="A8" s="21"/>
      <c r="B8" s="33" t="s">
        <v>5</v>
      </c>
      <c r="C8" s="34" t="s">
        <v>6</v>
      </c>
      <c r="D8" s="35" t="s">
        <v>7</v>
      </c>
      <c r="E8" s="36" t="s">
        <v>8</v>
      </c>
    </row>
    <row r="9" spans="1:13" ht="12.75" customHeight="1">
      <c r="A9" s="21"/>
      <c r="B9" s="923" t="s">
        <v>9</v>
      </c>
      <c r="C9" s="37"/>
      <c r="D9" s="38"/>
      <c r="E9" s="39"/>
    </row>
    <row r="10" spans="1:13" ht="12.75" customHeight="1">
      <c r="A10" s="21"/>
      <c r="B10" s="924"/>
      <c r="C10" s="40" t="s">
        <v>10</v>
      </c>
      <c r="D10" s="40" t="s">
        <v>11</v>
      </c>
      <c r="E10" s="41">
        <v>3</v>
      </c>
    </row>
    <row r="11" spans="1:13" ht="12.75" customHeight="1">
      <c r="A11" s="21"/>
      <c r="B11" s="925"/>
      <c r="C11" s="42"/>
      <c r="D11" s="42"/>
      <c r="E11" s="43"/>
    </row>
    <row r="12" spans="1:13" ht="12.75" customHeight="1">
      <c r="A12" s="21"/>
      <c r="B12" s="923" t="s">
        <v>12</v>
      </c>
      <c r="C12" s="44"/>
      <c r="D12" s="44"/>
      <c r="E12" s="45"/>
    </row>
    <row r="13" spans="1:13" ht="12.75" customHeight="1">
      <c r="A13" s="21"/>
      <c r="B13" s="924"/>
      <c r="C13" s="40" t="s">
        <v>10</v>
      </c>
      <c r="D13" s="40" t="s">
        <v>13</v>
      </c>
      <c r="E13" s="41">
        <v>4</v>
      </c>
    </row>
    <row r="14" spans="1:13" ht="12.75" customHeight="1">
      <c r="A14" s="21"/>
      <c r="B14" s="925"/>
      <c r="C14" s="42"/>
      <c r="D14" s="42"/>
      <c r="E14" s="43"/>
    </row>
    <row r="15" spans="1:13" ht="12.75" customHeight="1">
      <c r="A15" s="21"/>
      <c r="B15" s="926" t="s">
        <v>14</v>
      </c>
      <c r="C15" s="44"/>
      <c r="D15" s="46"/>
      <c r="E15" s="45"/>
    </row>
    <row r="16" spans="1:13" ht="12.75" customHeight="1">
      <c r="A16" s="21"/>
      <c r="B16" s="927"/>
      <c r="C16" s="40" t="s">
        <v>15</v>
      </c>
      <c r="D16" s="40" t="s">
        <v>16</v>
      </c>
      <c r="E16" s="41">
        <v>5</v>
      </c>
    </row>
    <row r="17" spans="1:6" ht="12.75" customHeight="1">
      <c r="A17" s="21"/>
      <c r="B17" s="927"/>
      <c r="C17" s="40" t="s">
        <v>17</v>
      </c>
      <c r="D17" s="40" t="s">
        <v>18</v>
      </c>
      <c r="E17" s="47">
        <v>6</v>
      </c>
    </row>
    <row r="18" spans="1:6" ht="12.75" customHeight="1">
      <c r="A18" s="21"/>
      <c r="B18" s="927"/>
      <c r="C18" s="40" t="s">
        <v>17</v>
      </c>
      <c r="D18" s="40" t="s">
        <v>19</v>
      </c>
      <c r="E18" s="47">
        <v>7</v>
      </c>
    </row>
    <row r="19" spans="1:6" ht="12.75" customHeight="1">
      <c r="A19" s="21"/>
      <c r="B19" s="928"/>
      <c r="C19" s="42"/>
      <c r="D19" s="42"/>
      <c r="E19" s="43"/>
    </row>
    <row r="20" spans="1:6" ht="12.75" customHeight="1">
      <c r="A20" s="21"/>
      <c r="B20" s="923" t="s">
        <v>20</v>
      </c>
      <c r="C20" s="44"/>
      <c r="D20" s="44"/>
      <c r="E20" s="45"/>
    </row>
    <row r="21" spans="1:6" ht="12.75" customHeight="1">
      <c r="A21" s="21"/>
      <c r="B21" s="924"/>
      <c r="C21" s="40" t="s">
        <v>21</v>
      </c>
      <c r="D21" s="40" t="s">
        <v>22</v>
      </c>
      <c r="E21" s="41">
        <v>8</v>
      </c>
    </row>
    <row r="22" spans="1:6" ht="12.75" customHeight="1">
      <c r="A22" s="21"/>
      <c r="B22" s="924"/>
      <c r="C22" s="40"/>
      <c r="D22" s="40"/>
      <c r="E22" s="48"/>
    </row>
    <row r="23" spans="1:6" ht="12.75" customHeight="1">
      <c r="A23" s="21"/>
      <c r="B23" s="924"/>
      <c r="C23" s="49" t="s">
        <v>23</v>
      </c>
      <c r="D23" s="49" t="s">
        <v>24</v>
      </c>
      <c r="E23" s="41">
        <v>9</v>
      </c>
    </row>
    <row r="24" spans="1:6" ht="12.75" customHeight="1">
      <c r="A24" s="21"/>
      <c r="B24" s="924"/>
      <c r="C24" s="40"/>
      <c r="D24" s="40"/>
      <c r="E24" s="41"/>
    </row>
    <row r="25" spans="1:6" ht="12.75" customHeight="1">
      <c r="A25" s="21"/>
      <c r="B25" s="924"/>
      <c r="C25" s="40" t="s">
        <v>25</v>
      </c>
      <c r="D25" s="40" t="s">
        <v>26</v>
      </c>
      <c r="E25" s="41">
        <v>10</v>
      </c>
    </row>
    <row r="26" spans="1:6" ht="12.75" customHeight="1">
      <c r="A26" s="21"/>
      <c r="B26" s="924"/>
      <c r="C26" s="40"/>
      <c r="D26" s="40"/>
      <c r="E26" s="48"/>
    </row>
    <row r="27" spans="1:6" ht="12.75" customHeight="1">
      <c r="A27" s="21"/>
      <c r="B27" s="924"/>
      <c r="C27" s="40" t="s">
        <v>27</v>
      </c>
      <c r="D27" s="40" t="s">
        <v>28</v>
      </c>
      <c r="E27" s="41">
        <v>11</v>
      </c>
    </row>
    <row r="28" spans="1:6" ht="12.75" customHeight="1">
      <c r="A28" s="21"/>
      <c r="B28" s="925"/>
      <c r="C28" s="42"/>
      <c r="D28" s="42"/>
      <c r="E28" s="50"/>
    </row>
    <row r="29" spans="1:6" ht="12.75" customHeight="1">
      <c r="A29" s="21"/>
      <c r="B29" s="51" t="s">
        <v>29</v>
      </c>
      <c r="C29" s="40"/>
      <c r="D29" s="40"/>
      <c r="E29" s="48"/>
    </row>
    <row r="30" spans="1:6" ht="12.75" customHeight="1">
      <c r="A30" s="21"/>
      <c r="B30" s="52" t="s">
        <v>20</v>
      </c>
      <c r="C30" s="40" t="s">
        <v>30</v>
      </c>
      <c r="D30" s="40" t="s">
        <v>31</v>
      </c>
      <c r="E30" s="41">
        <v>12</v>
      </c>
      <c r="F30" s="21"/>
    </row>
    <row r="31" spans="1:6" ht="12.75" customHeight="1">
      <c r="A31" s="21"/>
      <c r="B31" s="52"/>
      <c r="C31" s="40"/>
      <c r="D31" s="40"/>
      <c r="E31" s="41"/>
      <c r="F31" s="21"/>
    </row>
    <row r="32" spans="1:6" ht="12.75" customHeight="1">
      <c r="A32" s="21"/>
      <c r="B32" s="53" t="s">
        <v>32</v>
      </c>
      <c r="C32" s="44"/>
      <c r="D32" s="44"/>
      <c r="E32" s="45"/>
    </row>
    <row r="33" spans="1:5">
      <c r="A33" s="21"/>
      <c r="B33" s="52" t="s">
        <v>12</v>
      </c>
      <c r="C33" s="40" t="s">
        <v>33</v>
      </c>
      <c r="D33" s="40" t="s">
        <v>34</v>
      </c>
      <c r="E33" s="41">
        <v>13</v>
      </c>
    </row>
    <row r="34" spans="1:5">
      <c r="A34" s="21"/>
      <c r="B34" s="52"/>
      <c r="C34" s="40" t="s">
        <v>35</v>
      </c>
      <c r="D34" s="40" t="s">
        <v>36</v>
      </c>
      <c r="E34" s="54">
        <v>14</v>
      </c>
    </row>
    <row r="35" spans="1:5">
      <c r="A35" s="21"/>
      <c r="B35" s="55"/>
      <c r="C35" s="42"/>
      <c r="D35" s="56"/>
      <c r="E35" s="43"/>
    </row>
    <row r="36" spans="1:5">
      <c r="A36" s="21"/>
      <c r="B36" s="914" t="s">
        <v>37</v>
      </c>
      <c r="C36" s="46"/>
      <c r="D36" s="46"/>
      <c r="E36" s="45"/>
    </row>
    <row r="37" spans="1:5">
      <c r="A37" s="21"/>
      <c r="B37" s="915"/>
      <c r="C37" s="40" t="s">
        <v>38</v>
      </c>
      <c r="D37" s="40" t="s">
        <v>39</v>
      </c>
      <c r="E37" s="41">
        <v>15</v>
      </c>
    </row>
    <row r="38" spans="1:5">
      <c r="A38" s="21"/>
      <c r="B38" s="915"/>
      <c r="C38" s="40" t="s">
        <v>40</v>
      </c>
      <c r="D38" s="40" t="s">
        <v>41</v>
      </c>
      <c r="E38" s="41">
        <v>16</v>
      </c>
    </row>
    <row r="39" spans="1:5">
      <c r="A39" s="21"/>
      <c r="B39" s="916"/>
      <c r="C39" s="56"/>
      <c r="D39" s="56"/>
      <c r="E39" s="43"/>
    </row>
    <row r="40" spans="1:5">
      <c r="A40" s="21"/>
      <c r="B40" s="914" t="s">
        <v>42</v>
      </c>
      <c r="C40" s="44"/>
      <c r="D40" s="57"/>
      <c r="E40" s="45"/>
    </row>
    <row r="41" spans="1:5">
      <c r="A41" s="21"/>
      <c r="B41" s="915"/>
      <c r="C41" s="40" t="s">
        <v>43</v>
      </c>
      <c r="D41" s="40" t="s">
        <v>44</v>
      </c>
      <c r="E41" s="41">
        <v>17</v>
      </c>
    </row>
    <row r="42" spans="1:5">
      <c r="A42" s="21"/>
      <c r="B42" s="916"/>
      <c r="C42" s="42"/>
      <c r="D42" s="56"/>
      <c r="E42" s="43"/>
    </row>
    <row r="43" spans="1:5">
      <c r="A43" s="21"/>
      <c r="B43" s="58"/>
      <c r="C43" s="59"/>
      <c r="D43" s="60"/>
      <c r="E43" s="61"/>
    </row>
    <row r="44" spans="1:5">
      <c r="A44" s="21"/>
      <c r="B44" s="62" t="s">
        <v>45</v>
      </c>
      <c r="C44" s="63" t="s">
        <v>46</v>
      </c>
      <c r="D44" s="40" t="s">
        <v>47</v>
      </c>
      <c r="E44" s="41">
        <v>18</v>
      </c>
    </row>
    <row r="45" spans="1:5">
      <c r="A45" s="21"/>
      <c r="B45" s="64"/>
      <c r="C45" s="65"/>
      <c r="D45" s="66"/>
      <c r="E45" s="67"/>
    </row>
    <row r="46" spans="1:5">
      <c r="A46" s="21"/>
      <c r="B46" s="68"/>
      <c r="C46" s="917" t="s">
        <v>48</v>
      </c>
      <c r="D46" s="69"/>
      <c r="E46" s="70"/>
    </row>
    <row r="47" spans="1:5">
      <c r="A47" s="21"/>
      <c r="B47" s="62" t="s">
        <v>49</v>
      </c>
      <c r="C47" s="918"/>
      <c r="D47" s="69"/>
      <c r="E47" s="70">
        <v>19</v>
      </c>
    </row>
    <row r="48" spans="1:5">
      <c r="A48" s="21"/>
      <c r="B48" s="68"/>
      <c r="C48" s="919"/>
      <c r="D48" s="69"/>
      <c r="E48" s="70"/>
    </row>
    <row r="49" spans="1:5">
      <c r="A49" s="21"/>
      <c r="B49" s="914" t="s">
        <v>50</v>
      </c>
      <c r="C49" s="44"/>
      <c r="D49" s="60"/>
      <c r="E49" s="71"/>
    </row>
    <row r="50" spans="1:5">
      <c r="B50" s="915"/>
      <c r="C50" s="40" t="s">
        <v>51</v>
      </c>
      <c r="D50" s="40" t="s">
        <v>52</v>
      </c>
      <c r="E50" s="72">
        <v>22</v>
      </c>
    </row>
    <row r="51" spans="1:5">
      <c r="B51" s="915"/>
      <c r="C51" s="40" t="s">
        <v>53</v>
      </c>
      <c r="D51" s="40" t="s">
        <v>54</v>
      </c>
      <c r="E51" s="72">
        <v>23</v>
      </c>
    </row>
    <row r="52" spans="1:5">
      <c r="B52" s="915"/>
      <c r="C52" s="40" t="s">
        <v>55</v>
      </c>
      <c r="D52" s="40" t="s">
        <v>56</v>
      </c>
      <c r="E52" s="72">
        <v>24</v>
      </c>
    </row>
    <row r="53" spans="1:5">
      <c r="B53" s="915"/>
      <c r="C53" s="40" t="s">
        <v>57</v>
      </c>
      <c r="D53" s="40" t="s">
        <v>58</v>
      </c>
      <c r="E53" s="73">
        <v>25</v>
      </c>
    </row>
    <row r="54" spans="1:5">
      <c r="B54" s="916"/>
      <c r="C54" s="42"/>
      <c r="D54" s="66"/>
      <c r="E54" s="74"/>
    </row>
    <row r="55" spans="1:5" ht="13.9" customHeight="1">
      <c r="C55" s="75"/>
      <c r="D55" s="76"/>
      <c r="E55" s="21"/>
    </row>
    <row r="56" spans="1:5" ht="13.9" customHeight="1">
      <c r="E56" s="21"/>
    </row>
    <row r="57" spans="1:5" ht="11.25" customHeight="1">
      <c r="E57" s="21"/>
    </row>
    <row r="58" spans="1:5">
      <c r="E58" s="21"/>
    </row>
    <row r="135" spans="1:6" s="22" customFormat="1">
      <c r="A135" s="16"/>
      <c r="B135" s="16"/>
      <c r="C135" s="16"/>
      <c r="D135" s="16"/>
      <c r="E135" s="16"/>
      <c r="F135" s="16">
        <v>0</v>
      </c>
    </row>
  </sheetData>
  <mergeCells count="9">
    <mergeCell ref="B40:B42"/>
    <mergeCell ref="C46:C48"/>
    <mergeCell ref="B49:B54"/>
    <mergeCell ref="B3:E3"/>
    <mergeCell ref="B9:B11"/>
    <mergeCell ref="B12:B14"/>
    <mergeCell ref="B15:B19"/>
    <mergeCell ref="B20:B28"/>
    <mergeCell ref="B36:B39"/>
  </mergeCells>
  <hyperlinks>
    <hyperlink ref="E10" location="'RFS Inc'!A1" display="'RFS Inc'!A1" xr:uid="{19EBA586-1EA7-48C2-BBF6-117C1152A080}"/>
    <hyperlink ref="E13" location="'DISAGG Inc'!A1" display="'DISAGG Inc'!A1" xr:uid="{974121AB-FE8D-474C-970C-3D1DBD4513F2}"/>
    <hyperlink ref="E16" location="'DISAGG Opex'!A1" display="'DISAGG Opex'!A1" xr:uid="{868CA256-44F4-476A-A316-EDE9ACF2907F}"/>
    <hyperlink ref="E17" location="'DISAGG Alloc1'!A1" display="'DISAGG Alloc1'!A1" xr:uid="{18F3333B-8127-4232-99A8-81521E951C24}"/>
    <hyperlink ref="E18" location="'DISAGG Alloc2'!A1" display="'DISAGG Alloc2'!A1" xr:uid="{E8BFDFCE-0391-4073-8169-9A80B74EDBB5}"/>
    <hyperlink ref="E21" location="'PTS Adj'!A1" display="'PTS Adj'!A1" xr:uid="{55411518-33A3-4409-B45A-5AD1D3A00E6D}"/>
    <hyperlink ref="E23" location="'PTS PriceRedn'!A1" display="'PTS PriceRedn'!A1" xr:uid="{1AB96361-01CD-46DC-A7C5-14AE8E0413E1}"/>
    <hyperlink ref="E27" location="'PTS Rev'!A1" display="'PTS Rev'!A1" xr:uid="{AB2BEB04-C97F-4443-AD47-B73A34F89BCA}"/>
    <hyperlink ref="E33" location="'DISAGG ProvSum'!A1" display="'DISAGG ProvSum'!A1" xr:uid="{61DEFC71-7050-4980-90D7-EFE328C9AF31}"/>
    <hyperlink ref="E37" location="'INF RelPartTrans'!A1" display="'INF RelPartTrans'!A1" xr:uid="{53F0C285-66B4-4A5A-A0C5-AC45F71A7BD8}"/>
    <hyperlink ref="E38" location="'Inf Rev Rec'!A1" display="'Inf Rev Rec'!A1" xr:uid="{218AD489-A914-4F9D-A8F3-6AD76C72E608}"/>
    <hyperlink ref="E25" location="'PTS PDisc'!A1" display="'PTS PDisc'!A1" xr:uid="{102E8BD2-9A82-46F1-ABDA-6CD184A0EFBD}"/>
    <hyperlink ref="E34" location="'PTS ProvRec '!A1" display="12" xr:uid="{0250683E-8EE1-4159-9E4E-7A7615A20704}"/>
    <hyperlink ref="E30" location="'PTS Asset Aging'!A1" display="'PTS Asset Aging'!A1" xr:uid="{18EC5326-1262-4848-9F52-E0C607ECCDEF}"/>
    <hyperlink ref="E41" location="'NFS Curr Map Netw'!A1" display="'NFS Curr Map Netw'!A1" xr:uid="{1DB07A6A-C266-4F8F-994C-EC5DE70C18FB}"/>
    <hyperlink ref="E44" location="'DRS 1'!A1" display="'DRS 1'!A1" xr:uid="{02D6CE46-1770-4C9F-B43A-26AC8DFBA460}"/>
    <hyperlink ref="E50" location="'HCE Cat'!A1" display="'HCE Cat'!A1" xr:uid="{27FBB5FB-4EE8-432A-A724-6F425052A86B}"/>
    <hyperlink ref="E51" location="'HCE Ass Cls'!A1" display="'HCE Ass Cls'!A1" xr:uid="{65CE2E51-447F-406E-8AB1-4C4C79444510}"/>
    <hyperlink ref="E52" location="'HCE Netw'!A1" display="'HCE Netw'!A1" xr:uid="{883139EB-3700-4430-943E-CC64747FBBA0}"/>
    <hyperlink ref="E53" location="'HCE Non Netw'!A1" display="'HCE Non Netw'!A1" xr:uid="{6B650FB5-10DE-48AD-9913-B18BE85AAF63}"/>
  </hyperlinks>
  <pageMargins left="0.74803149606299213" right="0.35433070866141736" top="0.98425196850393704" bottom="0.98425196850393704" header="0.51181102362204722" footer="0.51181102362204722"/>
  <pageSetup paperSize="9" scale="71" orientation="portrait" r:id="rId1"/>
  <headerFooter differentFirst="1" scaleWithDoc="0"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8CDE77-511D-47F0-8B5D-4A08347C12C4}">
  <sheetPr codeName="Sheet77">
    <tabColor rgb="FF6600FF"/>
    <pageSetUpPr fitToPage="1"/>
  </sheetPr>
  <dimension ref="A1:P169"/>
  <sheetViews>
    <sheetView showGridLines="0" zoomScale="70" zoomScaleNormal="70" workbookViewId="0">
      <selection sqref="A1:P169"/>
    </sheetView>
  </sheetViews>
  <sheetFormatPr defaultColWidth="9.28515625" defaultRowHeight="12.75"/>
  <cols>
    <col min="1" max="1" width="103.7109375" style="611" customWidth="1"/>
    <col min="2" max="2" width="7.5703125" style="611" customWidth="1"/>
    <col min="3" max="3" width="31.42578125" style="612" customWidth="1"/>
    <col min="4" max="4" width="24.7109375" style="612" customWidth="1"/>
    <col min="5" max="5" width="22.7109375" style="612" customWidth="1"/>
    <col min="6" max="6" width="8.5703125" style="610" customWidth="1"/>
    <col min="7" max="7" width="1.7109375" style="612" customWidth="1"/>
    <col min="8" max="8" width="11.7109375" style="612" customWidth="1"/>
    <col min="9" max="9" width="1.7109375" style="612" customWidth="1"/>
    <col min="10" max="10" width="11.7109375" style="612" customWidth="1"/>
    <col min="11" max="11" width="2" style="611" customWidth="1"/>
    <col min="12" max="12" width="9.28515625" style="611"/>
    <col min="13" max="13" width="10.5703125" style="611" customWidth="1"/>
    <col min="14" max="16384" width="9.28515625" style="611"/>
  </cols>
  <sheetData>
    <row r="1" spans="1:11" s="588" customFormat="1" ht="23.1" customHeight="1">
      <c r="A1" s="867"/>
      <c r="B1" s="571"/>
      <c r="C1" s="19"/>
      <c r="D1" s="19"/>
      <c r="E1" s="19"/>
      <c r="F1" s="2"/>
      <c r="G1" s="2"/>
      <c r="H1" s="2"/>
      <c r="I1" s="2"/>
      <c r="J1" s="2"/>
      <c r="K1" s="2"/>
    </row>
    <row r="2" spans="1:11" s="152" customFormat="1">
      <c r="A2" s="558"/>
      <c r="B2" s="19"/>
      <c r="C2" s="19"/>
      <c r="D2" s="19"/>
      <c r="E2" s="19"/>
      <c r="F2" s="591"/>
    </row>
    <row r="3" spans="1:11" s="152" customFormat="1" ht="15.75">
      <c r="A3" s="592"/>
      <c r="B3" s="19"/>
      <c r="C3" s="19"/>
      <c r="D3" s="19"/>
      <c r="E3" s="19"/>
    </row>
    <row r="4" spans="1:11" s="152" customFormat="1" ht="15.75">
      <c r="A4" s="566"/>
      <c r="B4" s="19"/>
      <c r="C4" s="19"/>
      <c r="D4" s="19"/>
      <c r="E4" s="19"/>
    </row>
    <row r="5" spans="1:11" s="494" customFormat="1" ht="14.25">
      <c r="A5" s="593"/>
      <c r="B5" s="594"/>
      <c r="C5" s="595"/>
      <c r="D5" s="595"/>
      <c r="E5" s="595"/>
      <c r="F5" s="596"/>
      <c r="G5" s="277"/>
      <c r="H5" s="277"/>
      <c r="I5" s="277"/>
      <c r="J5" s="277"/>
    </row>
    <row r="6" spans="1:11" s="494" customFormat="1" ht="14.25">
      <c r="A6" s="597"/>
      <c r="B6" s="594"/>
      <c r="C6" s="595"/>
      <c r="D6" s="595"/>
      <c r="E6" s="595"/>
      <c r="F6" s="596"/>
      <c r="G6" s="277"/>
      <c r="H6" s="277"/>
      <c r="I6" s="277"/>
      <c r="J6" s="277"/>
    </row>
    <row r="7" spans="1:11" s="494" customFormat="1" ht="14.25">
      <c r="A7" s="868" t="s">
        <v>452</v>
      </c>
      <c r="B7" s="594"/>
      <c r="C7" s="595"/>
      <c r="D7" s="595"/>
      <c r="E7" s="595"/>
      <c r="F7" s="596"/>
      <c r="G7" s="277"/>
      <c r="H7" s="277"/>
      <c r="I7" s="277"/>
      <c r="J7" s="277"/>
    </row>
    <row r="8" spans="1:11" s="494" customFormat="1" ht="14.25">
      <c r="A8" s="599"/>
      <c r="C8" s="595"/>
      <c r="D8" s="595"/>
      <c r="E8" s="595"/>
      <c r="F8" s="596"/>
      <c r="G8" s="277"/>
      <c r="H8" s="277"/>
      <c r="I8" s="277"/>
      <c r="J8" s="277"/>
    </row>
    <row r="9" spans="1:11" s="494" customFormat="1" ht="14.25">
      <c r="A9" s="868" t="s">
        <v>454</v>
      </c>
      <c r="B9" s="594"/>
      <c r="C9" s="595"/>
      <c r="D9" s="595"/>
      <c r="E9" s="595"/>
      <c r="F9" s="596"/>
      <c r="G9" s="277"/>
      <c r="H9" s="277"/>
      <c r="I9" s="277"/>
      <c r="J9" s="277"/>
    </row>
    <row r="10" spans="1:11" s="494" customFormat="1" ht="14.25">
      <c r="A10" s="598"/>
      <c r="B10" s="594"/>
      <c r="C10" s="595"/>
      <c r="D10" s="595"/>
      <c r="E10" s="595"/>
      <c r="F10" s="596"/>
      <c r="G10" s="277"/>
      <c r="H10" s="277"/>
      <c r="I10" s="277"/>
      <c r="J10" s="277"/>
    </row>
    <row r="11" spans="1:11" s="494" customFormat="1" ht="14.25">
      <c r="A11" s="3"/>
      <c r="B11" s="594"/>
      <c r="C11" s="595"/>
      <c r="D11" s="595"/>
      <c r="E11" s="595"/>
      <c r="F11" s="596"/>
      <c r="G11" s="277"/>
      <c r="H11" s="277"/>
      <c r="I11" s="277"/>
      <c r="J11" s="277"/>
    </row>
    <row r="12" spans="1:11" s="494" customFormat="1" ht="14.25">
      <c r="A12" s="599"/>
      <c r="B12" s="594"/>
      <c r="C12" s="595"/>
      <c r="D12" s="595"/>
      <c r="E12" s="595"/>
      <c r="F12" s="596"/>
      <c r="G12" s="277"/>
      <c r="H12" s="277"/>
      <c r="I12" s="277"/>
      <c r="J12" s="277"/>
    </row>
    <row r="13" spans="1:11" s="494" customFormat="1" ht="14.25">
      <c r="A13" s="601"/>
      <c r="B13" s="594"/>
      <c r="C13" s="595"/>
      <c r="D13" s="595"/>
      <c r="E13" s="595"/>
      <c r="F13" s="596"/>
      <c r="G13" s="277"/>
      <c r="H13" s="277"/>
      <c r="I13" s="277"/>
      <c r="J13" s="277"/>
    </row>
    <row r="14" spans="1:11" s="494" customFormat="1" ht="14.25">
      <c r="A14" s="597"/>
      <c r="B14" s="594"/>
      <c r="C14" s="595"/>
      <c r="D14" s="595"/>
      <c r="E14" s="595"/>
      <c r="F14" s="596"/>
      <c r="G14" s="277"/>
      <c r="H14" s="277"/>
      <c r="I14" s="277"/>
      <c r="J14" s="277"/>
    </row>
    <row r="15" spans="1:11" s="494" customFormat="1" ht="14.25">
      <c r="A15" s="602"/>
      <c r="B15" s="594"/>
      <c r="C15" s="595"/>
      <c r="D15" s="595"/>
      <c r="E15" s="595"/>
      <c r="F15" s="596"/>
      <c r="G15" s="277"/>
      <c r="H15" s="277"/>
      <c r="I15" s="277"/>
      <c r="J15" s="277"/>
    </row>
    <row r="16" spans="1:11" s="494" customFormat="1" ht="14.25">
      <c r="A16" s="601"/>
      <c r="B16" s="594"/>
      <c r="C16" s="595"/>
      <c r="D16" s="595"/>
      <c r="E16" s="595"/>
      <c r="F16" s="596"/>
      <c r="G16" s="277"/>
      <c r="H16" s="277"/>
      <c r="I16" s="277"/>
      <c r="J16" s="277"/>
    </row>
    <row r="17" spans="1:10" s="494" customFormat="1" ht="14.25">
      <c r="A17" s="602"/>
      <c r="B17" s="594"/>
      <c r="C17" s="595"/>
      <c r="D17" s="595"/>
      <c r="E17" s="595"/>
      <c r="F17" s="596"/>
      <c r="G17" s="277"/>
      <c r="H17" s="277"/>
      <c r="I17" s="277"/>
      <c r="J17" s="277"/>
    </row>
    <row r="18" spans="1:10" s="494" customFormat="1" ht="14.25">
      <c r="A18" s="602"/>
      <c r="B18" s="594"/>
      <c r="C18" s="595"/>
      <c r="D18" s="595"/>
      <c r="E18" s="595"/>
      <c r="F18" s="596"/>
      <c r="G18" s="277"/>
      <c r="H18" s="277"/>
      <c r="I18" s="277"/>
      <c r="J18" s="277"/>
    </row>
    <row r="19" spans="1:10" s="494" customFormat="1" ht="14.25">
      <c r="A19" s="602"/>
      <c r="B19" s="594"/>
      <c r="C19" s="595"/>
      <c r="D19" s="595"/>
      <c r="E19" s="595"/>
      <c r="F19" s="596"/>
      <c r="G19" s="277"/>
      <c r="H19" s="277"/>
      <c r="I19" s="277"/>
      <c r="J19" s="277"/>
    </row>
    <row r="20" spans="1:10" s="494" customFormat="1" ht="14.25">
      <c r="A20" s="602"/>
      <c r="B20" s="594"/>
      <c r="C20" s="595"/>
      <c r="D20" s="595"/>
      <c r="E20" s="595"/>
      <c r="F20" s="596"/>
      <c r="G20" s="277"/>
      <c r="H20" s="277"/>
      <c r="I20" s="277"/>
      <c r="J20" s="277"/>
    </row>
    <row r="21" spans="1:10" s="494" customFormat="1" ht="14.25">
      <c r="A21" s="602"/>
      <c r="B21" s="594"/>
      <c r="C21" s="595"/>
      <c r="D21" s="595"/>
      <c r="E21" s="595"/>
      <c r="F21" s="596"/>
      <c r="G21" s="277"/>
      <c r="H21" s="277"/>
      <c r="I21" s="277"/>
      <c r="J21" s="277"/>
    </row>
    <row r="22" spans="1:10" s="494" customFormat="1" ht="14.25">
      <c r="A22" s="602"/>
      <c r="B22" s="594"/>
      <c r="C22" s="595"/>
      <c r="D22" s="595"/>
      <c r="E22" s="595"/>
      <c r="F22" s="596"/>
      <c r="G22" s="277"/>
      <c r="H22" s="277"/>
      <c r="I22" s="277"/>
      <c r="J22" s="277"/>
    </row>
    <row r="23" spans="1:10" s="494" customFormat="1" ht="14.25">
      <c r="A23" s="602"/>
      <c r="B23" s="594"/>
      <c r="C23" s="595"/>
      <c r="D23" s="595"/>
      <c r="E23" s="595"/>
      <c r="F23" s="596"/>
      <c r="G23" s="277"/>
      <c r="H23" s="277"/>
      <c r="I23" s="277"/>
      <c r="J23" s="277"/>
    </row>
    <row r="24" spans="1:10" s="494" customFormat="1" ht="14.25">
      <c r="A24" s="602"/>
      <c r="B24" s="594"/>
      <c r="C24" s="595"/>
      <c r="D24" s="595"/>
      <c r="E24" s="595"/>
      <c r="F24" s="596"/>
      <c r="G24" s="277"/>
      <c r="H24" s="277"/>
      <c r="I24" s="277"/>
      <c r="J24" s="277"/>
    </row>
    <row r="25" spans="1:10" s="494" customFormat="1" ht="14.25">
      <c r="A25" s="602"/>
      <c r="B25" s="594"/>
      <c r="C25" s="595"/>
      <c r="D25" s="595"/>
      <c r="E25" s="595"/>
      <c r="F25" s="596"/>
      <c r="G25" s="277"/>
      <c r="H25" s="277"/>
      <c r="I25" s="277"/>
      <c r="J25" s="277"/>
    </row>
    <row r="26" spans="1:10" s="494" customFormat="1" ht="14.25">
      <c r="A26" s="602"/>
      <c r="B26" s="594"/>
      <c r="C26" s="595"/>
      <c r="D26" s="595"/>
      <c r="E26" s="595"/>
      <c r="F26" s="596"/>
      <c r="G26" s="277"/>
      <c r="H26" s="277"/>
      <c r="I26" s="277"/>
      <c r="J26" s="277"/>
    </row>
    <row r="27" spans="1:10" s="494" customFormat="1" ht="14.25">
      <c r="A27" s="602"/>
      <c r="B27" s="594"/>
      <c r="C27" s="595"/>
      <c r="D27" s="595"/>
      <c r="E27" s="595"/>
      <c r="F27" s="596"/>
      <c r="G27" s="277"/>
      <c r="H27" s="277"/>
      <c r="I27" s="277"/>
      <c r="J27" s="277"/>
    </row>
    <row r="28" spans="1:10" s="494" customFormat="1" ht="14.25">
      <c r="A28" s="602"/>
      <c r="B28" s="594"/>
      <c r="C28" s="595"/>
      <c r="D28" s="595"/>
      <c r="E28" s="595"/>
      <c r="F28" s="596"/>
      <c r="G28" s="277"/>
      <c r="H28" s="277"/>
      <c r="I28" s="277"/>
      <c r="J28" s="277"/>
    </row>
    <row r="29" spans="1:10" s="494" customFormat="1" ht="14.25">
      <c r="A29" s="602"/>
      <c r="B29" s="594"/>
      <c r="C29" s="595"/>
      <c r="D29" s="595"/>
      <c r="E29" s="595"/>
      <c r="F29" s="596"/>
      <c r="G29" s="277"/>
      <c r="H29" s="277"/>
      <c r="I29" s="277"/>
      <c r="J29" s="277"/>
    </row>
    <row r="30" spans="1:10" s="494" customFormat="1" ht="14.25">
      <c r="A30" s="602"/>
      <c r="B30" s="594"/>
      <c r="C30" s="595"/>
      <c r="D30" s="595"/>
      <c r="E30" s="595"/>
      <c r="F30" s="596"/>
      <c r="G30" s="277"/>
      <c r="H30" s="277"/>
      <c r="I30" s="277"/>
      <c r="J30" s="277"/>
    </row>
    <row r="31" spans="1:10" s="494" customFormat="1" ht="14.25">
      <c r="A31" s="602"/>
      <c r="B31" s="594"/>
      <c r="C31" s="595"/>
      <c r="D31" s="595"/>
      <c r="E31" s="595"/>
      <c r="F31" s="596"/>
      <c r="G31" s="277"/>
      <c r="H31" s="277"/>
      <c r="I31" s="277"/>
      <c r="J31" s="277"/>
    </row>
    <row r="32" spans="1:10" s="494" customFormat="1" ht="14.25">
      <c r="A32" s="602"/>
      <c r="B32" s="594"/>
      <c r="C32" s="595"/>
      <c r="D32" s="595"/>
      <c r="E32" s="595"/>
      <c r="F32" s="596"/>
      <c r="G32" s="277"/>
      <c r="H32" s="277"/>
      <c r="I32" s="277"/>
      <c r="J32" s="277"/>
    </row>
    <row r="33" spans="1:10" s="494" customFormat="1" ht="14.25">
      <c r="A33" s="602"/>
      <c r="B33" s="594"/>
      <c r="C33" s="595"/>
      <c r="D33" s="595"/>
      <c r="E33" s="595"/>
      <c r="F33" s="596"/>
      <c r="G33" s="277"/>
      <c r="H33" s="277"/>
      <c r="I33" s="277"/>
      <c r="J33" s="277"/>
    </row>
    <row r="34" spans="1:10" s="494" customFormat="1" ht="14.25">
      <c r="A34" s="602"/>
      <c r="B34" s="594"/>
      <c r="C34" s="595"/>
      <c r="D34" s="595"/>
      <c r="E34" s="595"/>
      <c r="F34" s="596"/>
      <c r="G34" s="277"/>
      <c r="H34" s="277"/>
      <c r="I34" s="277"/>
      <c r="J34" s="277"/>
    </row>
    <row r="35" spans="1:10" s="494" customFormat="1" ht="14.25">
      <c r="A35" s="602"/>
      <c r="B35" s="594"/>
      <c r="C35" s="595"/>
      <c r="D35" s="595"/>
      <c r="E35" s="595"/>
      <c r="F35" s="596"/>
      <c r="G35" s="277"/>
      <c r="H35" s="277"/>
      <c r="I35" s="277"/>
      <c r="J35" s="277"/>
    </row>
    <row r="36" spans="1:10" s="494" customFormat="1" ht="14.25">
      <c r="A36" s="602"/>
      <c r="B36" s="594"/>
      <c r="C36" s="595"/>
      <c r="D36" s="595"/>
      <c r="E36" s="595"/>
      <c r="F36" s="596"/>
      <c r="G36" s="277"/>
      <c r="H36" s="277"/>
      <c r="I36" s="277"/>
      <c r="J36" s="277"/>
    </row>
    <row r="37" spans="1:10" s="494" customFormat="1" ht="14.25">
      <c r="A37" s="602"/>
      <c r="B37" s="594"/>
      <c r="C37" s="595"/>
      <c r="D37" s="595"/>
      <c r="E37" s="595"/>
      <c r="F37" s="596"/>
      <c r="G37" s="277"/>
      <c r="H37" s="277"/>
      <c r="I37" s="277"/>
      <c r="J37" s="277"/>
    </row>
    <row r="38" spans="1:10" s="494" customFormat="1" ht="14.25">
      <c r="A38" s="602"/>
      <c r="B38" s="594"/>
      <c r="C38" s="595"/>
      <c r="D38" s="595"/>
      <c r="E38" s="595"/>
      <c r="F38" s="596"/>
      <c r="G38" s="277"/>
      <c r="H38" s="277"/>
      <c r="I38" s="277"/>
      <c r="J38" s="277"/>
    </row>
    <row r="39" spans="1:10" s="494" customFormat="1" ht="14.25">
      <c r="A39" s="602"/>
      <c r="B39" s="594"/>
      <c r="C39" s="595"/>
      <c r="D39" s="595"/>
      <c r="E39" s="595"/>
      <c r="F39" s="596"/>
      <c r="G39" s="277"/>
      <c r="H39" s="277"/>
      <c r="I39" s="277"/>
      <c r="J39" s="277"/>
    </row>
    <row r="40" spans="1:10" s="494" customFormat="1" ht="14.25">
      <c r="A40" s="602"/>
      <c r="B40" s="594"/>
      <c r="C40" s="595"/>
      <c r="D40" s="595"/>
      <c r="E40" s="595"/>
      <c r="F40" s="596"/>
      <c r="G40" s="277"/>
      <c r="H40" s="277"/>
      <c r="I40" s="277"/>
      <c r="J40" s="277"/>
    </row>
    <row r="41" spans="1:10" s="494" customFormat="1" ht="14.25">
      <c r="A41" s="603"/>
      <c r="B41" s="594"/>
      <c r="C41" s="595"/>
      <c r="D41" s="595"/>
      <c r="E41" s="595"/>
      <c r="F41" s="596"/>
      <c r="G41" s="277"/>
      <c r="H41" s="277"/>
      <c r="I41" s="277"/>
      <c r="J41" s="277"/>
    </row>
    <row r="42" spans="1:10" s="494" customFormat="1" ht="14.25">
      <c r="A42" s="603"/>
      <c r="B42" s="594"/>
      <c r="C42" s="595"/>
      <c r="D42" s="595"/>
      <c r="E42" s="595"/>
      <c r="F42" s="596"/>
      <c r="G42" s="277"/>
      <c r="H42" s="277"/>
      <c r="I42" s="277"/>
      <c r="J42" s="277"/>
    </row>
    <row r="43" spans="1:10" s="494" customFormat="1" ht="14.25">
      <c r="A43" s="603"/>
      <c r="B43" s="594"/>
      <c r="C43" s="595"/>
      <c r="D43" s="595"/>
      <c r="E43" s="595"/>
      <c r="F43" s="596"/>
      <c r="G43" s="277"/>
      <c r="H43" s="277"/>
      <c r="I43" s="277"/>
      <c r="J43" s="277"/>
    </row>
    <row r="44" spans="1:10" s="494" customFormat="1" ht="14.25">
      <c r="A44" s="603"/>
      <c r="B44" s="594"/>
      <c r="C44" s="595"/>
      <c r="D44" s="595"/>
      <c r="E44" s="595"/>
      <c r="F44" s="596"/>
      <c r="G44" s="277"/>
      <c r="H44" s="277"/>
      <c r="I44" s="277"/>
      <c r="J44" s="277"/>
    </row>
    <row r="45" spans="1:10" s="494" customFormat="1" ht="14.25">
      <c r="A45" s="601"/>
      <c r="B45" s="594"/>
      <c r="C45" s="595"/>
      <c r="D45" s="595"/>
      <c r="E45" s="595"/>
      <c r="F45" s="596"/>
      <c r="G45" s="277"/>
      <c r="H45" s="277"/>
      <c r="I45" s="277"/>
      <c r="J45" s="277"/>
    </row>
    <row r="46" spans="1:10" s="494" customFormat="1" ht="14.25">
      <c r="A46" s="601"/>
      <c r="B46" s="594"/>
      <c r="C46" s="595"/>
      <c r="D46" s="595"/>
      <c r="E46" s="595"/>
      <c r="F46" s="596"/>
      <c r="G46" s="277"/>
      <c r="H46" s="277"/>
      <c r="I46" s="277"/>
      <c r="J46" s="277"/>
    </row>
    <row r="47" spans="1:10" s="494" customFormat="1" ht="15">
      <c r="A47" s="604"/>
      <c r="B47" s="605"/>
      <c r="C47" s="276"/>
      <c r="D47" s="276"/>
      <c r="E47" s="276"/>
      <c r="F47" s="596"/>
      <c r="G47" s="277"/>
      <c r="H47" s="277"/>
      <c r="I47" s="277"/>
      <c r="J47" s="277"/>
    </row>
    <row r="48" spans="1:10" s="494" customFormat="1" ht="15">
      <c r="A48" s="604"/>
      <c r="B48" s="605"/>
      <c r="C48" s="276"/>
      <c r="D48" s="276"/>
      <c r="E48" s="276"/>
      <c r="F48" s="596"/>
      <c r="G48" s="277"/>
      <c r="H48" s="277"/>
      <c r="I48" s="277"/>
      <c r="J48" s="277"/>
    </row>
    <row r="49" spans="1:16" s="494" customFormat="1" ht="15">
      <c r="A49" s="604"/>
      <c r="B49" s="605"/>
      <c r="C49" s="276"/>
      <c r="D49" s="276"/>
      <c r="E49" s="276"/>
      <c r="F49" s="596"/>
      <c r="G49" s="277"/>
      <c r="H49" s="277"/>
      <c r="I49" s="277"/>
      <c r="J49" s="277"/>
    </row>
    <row r="50" spans="1:16" s="494" customFormat="1" ht="15">
      <c r="A50" s="605"/>
      <c r="B50" s="605"/>
      <c r="C50" s="276"/>
      <c r="D50" s="276"/>
      <c r="E50" s="276"/>
      <c r="F50" s="596"/>
      <c r="G50" s="277"/>
      <c r="H50" s="277"/>
      <c r="I50" s="277"/>
      <c r="J50" s="277"/>
    </row>
    <row r="51" spans="1:16" s="494" customFormat="1">
      <c r="A51" s="2"/>
      <c r="B51" s="606"/>
      <c r="C51" s="606"/>
      <c r="D51" s="2"/>
      <c r="E51" s="2"/>
      <c r="F51" s="2"/>
      <c r="G51" s="2"/>
      <c r="H51" s="2"/>
      <c r="I51" s="606"/>
      <c r="J51" s="606"/>
      <c r="K51" s="2"/>
      <c r="L51" s="2"/>
      <c r="M51" s="2"/>
      <c r="N51" s="2"/>
      <c r="O51" s="2"/>
      <c r="P51" s="607"/>
    </row>
    <row r="52" spans="1:16" s="494" customFormat="1">
      <c r="A52" s="2"/>
      <c r="B52" s="606"/>
      <c r="C52" s="606"/>
      <c r="D52" s="2"/>
      <c r="E52" s="2"/>
      <c r="F52" s="2"/>
      <c r="G52" s="2"/>
      <c r="H52" s="2"/>
      <c r="I52" s="606"/>
      <c r="J52" s="606"/>
      <c r="K52" s="2"/>
      <c r="L52" s="2"/>
      <c r="M52" s="2"/>
      <c r="N52" s="2"/>
      <c r="O52" s="2"/>
      <c r="P52" s="607"/>
    </row>
    <row r="53" spans="1:16" s="494" customFormat="1">
      <c r="A53" s="2"/>
      <c r="B53" s="606"/>
      <c r="C53" s="606"/>
      <c r="D53" s="606"/>
      <c r="E53" s="606"/>
      <c r="F53" s="606"/>
      <c r="G53" s="606"/>
      <c r="H53" s="606"/>
      <c r="I53" s="606"/>
      <c r="J53" s="606"/>
      <c r="K53" s="2"/>
      <c r="L53" s="2"/>
      <c r="M53" s="2"/>
      <c r="N53" s="2"/>
      <c r="O53" s="2"/>
      <c r="P53" s="607"/>
    </row>
    <row r="54" spans="1:16" s="494" customFormat="1">
      <c r="A54" s="2"/>
      <c r="B54" s="606"/>
      <c r="C54" s="606"/>
      <c r="D54" s="606"/>
      <c r="E54" s="606"/>
      <c r="F54" s="606"/>
      <c r="G54" s="606"/>
      <c r="H54" s="606"/>
      <c r="I54" s="606"/>
      <c r="J54" s="606"/>
      <c r="K54" s="2"/>
      <c r="L54" s="2"/>
      <c r="M54" s="2"/>
      <c r="N54" s="2"/>
      <c r="O54" s="2"/>
      <c r="P54" s="607"/>
    </row>
    <row r="55" spans="1:16" s="494" customFormat="1">
      <c r="A55" s="590"/>
      <c r="B55" s="606"/>
      <c r="C55" s="606"/>
      <c r="D55" s="606"/>
      <c r="E55" s="606"/>
      <c r="F55" s="606"/>
      <c r="G55" s="606"/>
      <c r="H55" s="606"/>
      <c r="I55" s="606"/>
      <c r="J55" s="606"/>
      <c r="K55" s="2"/>
      <c r="L55" s="2"/>
      <c r="M55" s="2"/>
      <c r="N55" s="2"/>
      <c r="O55" s="2"/>
      <c r="P55" s="607"/>
    </row>
    <row r="56" spans="1:16" s="494" customFormat="1">
      <c r="A56" s="2"/>
      <c r="B56" s="606"/>
      <c r="C56" s="606"/>
      <c r="D56" s="606"/>
      <c r="E56" s="606"/>
      <c r="F56" s="606"/>
      <c r="G56" s="606"/>
      <c r="H56" s="606"/>
      <c r="I56" s="606"/>
      <c r="J56" s="606"/>
      <c r="K56" s="2"/>
      <c r="L56" s="2"/>
      <c r="M56" s="2"/>
      <c r="N56" s="2"/>
      <c r="O56" s="2"/>
      <c r="P56" s="607"/>
    </row>
    <row r="57" spans="1:16" s="494" customFormat="1" ht="15">
      <c r="A57" s="605"/>
      <c r="B57" s="605"/>
      <c r="C57" s="276"/>
      <c r="D57" s="276"/>
      <c r="E57" s="276"/>
      <c r="F57" s="596"/>
      <c r="G57" s="277"/>
      <c r="H57" s="277"/>
      <c r="I57" s="277"/>
      <c r="J57" s="277"/>
    </row>
    <row r="58" spans="1:16" s="494" customFormat="1" ht="15">
      <c r="A58" s="605"/>
      <c r="B58" s="605"/>
      <c r="C58" s="276"/>
      <c r="D58" s="276"/>
      <c r="E58" s="276"/>
      <c r="F58" s="596"/>
      <c r="G58" s="277"/>
      <c r="H58" s="277"/>
      <c r="I58" s="277"/>
      <c r="J58" s="277"/>
    </row>
    <row r="59" spans="1:16" s="494" customFormat="1" ht="15">
      <c r="A59" s="605"/>
      <c r="B59" s="605"/>
      <c r="C59" s="276"/>
      <c r="D59" s="276"/>
      <c r="E59" s="276"/>
      <c r="F59" s="596"/>
      <c r="G59" s="277"/>
      <c r="H59" s="277"/>
      <c r="I59" s="277"/>
      <c r="J59" s="277"/>
    </row>
    <row r="60" spans="1:16" s="494" customFormat="1" ht="15">
      <c r="A60" s="605"/>
      <c r="B60" s="605"/>
      <c r="C60" s="276"/>
      <c r="D60" s="276"/>
      <c r="E60" s="276"/>
      <c r="F60" s="596"/>
      <c r="G60" s="277"/>
      <c r="H60" s="277"/>
      <c r="I60" s="277"/>
      <c r="J60" s="277"/>
    </row>
    <row r="61" spans="1:16" s="494" customFormat="1" ht="15">
      <c r="A61" s="605"/>
      <c r="B61" s="605"/>
      <c r="C61" s="276"/>
      <c r="D61" s="276"/>
      <c r="E61" s="276"/>
      <c r="F61" s="596"/>
      <c r="G61" s="277"/>
      <c r="H61" s="277"/>
      <c r="I61" s="277"/>
      <c r="J61" s="277"/>
    </row>
    <row r="62" spans="1:16" s="494" customFormat="1" ht="15">
      <c r="A62" s="605"/>
      <c r="B62" s="605"/>
      <c r="C62" s="276"/>
      <c r="D62" s="276"/>
      <c r="E62" s="276"/>
      <c r="F62" s="596"/>
      <c r="G62" s="277"/>
      <c r="H62" s="277"/>
      <c r="I62" s="277"/>
      <c r="J62" s="277"/>
    </row>
    <row r="63" spans="1:16" s="494" customFormat="1" ht="15">
      <c r="A63" s="605"/>
      <c r="B63" s="605"/>
      <c r="C63" s="276"/>
      <c r="D63" s="276"/>
      <c r="E63" s="276"/>
      <c r="F63" s="596"/>
      <c r="G63" s="277"/>
      <c r="H63" s="277"/>
      <c r="I63" s="277"/>
      <c r="J63" s="277"/>
    </row>
    <row r="64" spans="1:16" s="494" customFormat="1" ht="15">
      <c r="A64" s="608"/>
      <c r="B64" s="605"/>
      <c r="C64" s="276"/>
      <c r="D64" s="276"/>
      <c r="E64" s="276"/>
      <c r="F64" s="596"/>
      <c r="G64" s="277"/>
      <c r="H64" s="277"/>
      <c r="I64" s="277"/>
      <c r="J64" s="277"/>
    </row>
    <row r="65" spans="1:16" ht="15">
      <c r="A65" s="608"/>
      <c r="B65" s="608"/>
      <c r="C65" s="609"/>
      <c r="D65" s="609"/>
      <c r="E65" s="609"/>
    </row>
    <row r="66" spans="1:16" ht="15">
      <c r="A66" s="608"/>
      <c r="B66" s="608"/>
      <c r="C66" s="609"/>
      <c r="D66" s="609"/>
      <c r="E66" s="609"/>
    </row>
    <row r="67" spans="1:16" ht="15">
      <c r="A67" s="608"/>
      <c r="B67" s="608"/>
      <c r="C67" s="609"/>
      <c r="D67" s="609"/>
      <c r="E67" s="609"/>
    </row>
    <row r="68" spans="1:16" ht="15">
      <c r="A68" s="608"/>
      <c r="B68" s="608"/>
      <c r="C68" s="609"/>
      <c r="D68" s="609"/>
      <c r="E68" s="609"/>
    </row>
    <row r="69" spans="1:16" ht="15">
      <c r="A69" s="608"/>
      <c r="B69" s="608"/>
      <c r="C69" s="609"/>
      <c r="D69" s="609"/>
      <c r="E69" s="609"/>
    </row>
    <row r="70" spans="1:16" ht="15">
      <c r="A70" s="608"/>
      <c r="B70" s="608"/>
      <c r="C70" s="609"/>
      <c r="D70" s="609"/>
      <c r="E70" s="609"/>
    </row>
    <row r="71" spans="1:16" ht="15">
      <c r="A71" s="608"/>
      <c r="B71" s="608"/>
      <c r="C71" s="609"/>
      <c r="D71" s="609"/>
      <c r="E71" s="609"/>
    </row>
    <row r="72" spans="1:16" ht="15">
      <c r="A72" s="608"/>
      <c r="B72" s="608"/>
      <c r="C72" s="609"/>
      <c r="D72" s="609"/>
      <c r="E72" s="609"/>
    </row>
    <row r="73" spans="1:16" ht="15">
      <c r="A73" s="608"/>
      <c r="B73" s="608"/>
      <c r="C73" s="609"/>
      <c r="D73" s="609"/>
      <c r="E73" s="609"/>
    </row>
    <row r="74" spans="1:16" ht="15">
      <c r="A74" s="608"/>
      <c r="B74" s="608"/>
      <c r="C74" s="609"/>
      <c r="D74" s="609"/>
      <c r="E74" s="609"/>
    </row>
    <row r="75" spans="1:16" ht="15">
      <c r="A75" s="608"/>
      <c r="B75" s="608"/>
      <c r="C75" s="609"/>
      <c r="D75" s="609"/>
      <c r="E75" s="609"/>
    </row>
    <row r="76" spans="1:16" ht="15">
      <c r="A76" s="608"/>
      <c r="B76" s="608"/>
      <c r="C76" s="609"/>
      <c r="D76" s="609"/>
      <c r="E76" s="609"/>
    </row>
    <row r="77" spans="1:16" ht="15">
      <c r="A77" s="608"/>
      <c r="B77" s="608"/>
      <c r="C77" s="609"/>
      <c r="D77" s="609"/>
      <c r="E77" s="609"/>
    </row>
    <row r="78" spans="1:16" ht="15">
      <c r="A78" s="608"/>
      <c r="B78" s="608"/>
      <c r="C78" s="609"/>
      <c r="D78" s="609"/>
      <c r="E78" s="609"/>
    </row>
    <row r="79" spans="1:16" ht="15">
      <c r="A79" s="608"/>
      <c r="B79" s="608"/>
      <c r="C79" s="609"/>
      <c r="D79" s="609"/>
      <c r="E79" s="609"/>
    </row>
    <row r="80" spans="1:16" s="610" customFormat="1" ht="15">
      <c r="A80" s="608"/>
      <c r="B80" s="608"/>
      <c r="C80" s="609"/>
      <c r="D80" s="609"/>
      <c r="E80" s="609"/>
      <c r="G80" s="612"/>
      <c r="H80" s="612"/>
      <c r="I80" s="612"/>
      <c r="J80" s="612"/>
      <c r="K80" s="611"/>
      <c r="L80" s="611"/>
      <c r="M80" s="611"/>
      <c r="N80" s="611"/>
      <c r="O80" s="611"/>
      <c r="P80" s="611"/>
    </row>
    <row r="81" spans="1:16" s="610" customFormat="1" ht="15">
      <c r="A81" s="608"/>
      <c r="B81" s="608"/>
      <c r="C81" s="609"/>
      <c r="D81" s="609"/>
      <c r="E81" s="609"/>
      <c r="G81" s="612"/>
      <c r="H81" s="612"/>
      <c r="I81" s="612"/>
      <c r="J81" s="612"/>
      <c r="K81" s="611"/>
      <c r="L81" s="611"/>
      <c r="M81" s="611"/>
      <c r="N81" s="611"/>
      <c r="O81" s="611"/>
      <c r="P81" s="611"/>
    </row>
    <row r="82" spans="1:16" s="610" customFormat="1" ht="15">
      <c r="A82" s="608"/>
      <c r="B82" s="608"/>
      <c r="C82" s="609"/>
      <c r="D82" s="609"/>
      <c r="E82" s="609"/>
      <c r="G82" s="612"/>
      <c r="H82" s="612"/>
      <c r="I82" s="612"/>
      <c r="J82" s="612"/>
      <c r="K82" s="611"/>
      <c r="L82" s="611"/>
      <c r="M82" s="611"/>
      <c r="N82" s="611"/>
      <c r="O82" s="611"/>
      <c r="P82" s="611"/>
    </row>
    <row r="83" spans="1:16" s="610" customFormat="1" ht="15">
      <c r="A83" s="608"/>
      <c r="B83" s="608"/>
      <c r="C83" s="609"/>
      <c r="D83" s="609"/>
      <c r="E83" s="609"/>
      <c r="G83" s="612"/>
      <c r="H83" s="612"/>
      <c r="I83" s="612"/>
      <c r="J83" s="612"/>
      <c r="K83" s="611"/>
      <c r="L83" s="611"/>
      <c r="M83" s="611"/>
      <c r="N83" s="611"/>
      <c r="O83" s="611"/>
      <c r="P83" s="611"/>
    </row>
    <row r="84" spans="1:16" s="610" customFormat="1" ht="15">
      <c r="A84" s="608"/>
      <c r="B84" s="608"/>
      <c r="C84" s="609"/>
      <c r="D84" s="609"/>
      <c r="E84" s="609"/>
      <c r="G84" s="612"/>
      <c r="H84" s="612"/>
      <c r="I84" s="612"/>
      <c r="J84" s="612"/>
      <c r="K84" s="611"/>
      <c r="L84" s="611"/>
      <c r="M84" s="611"/>
      <c r="N84" s="611"/>
      <c r="O84" s="611"/>
      <c r="P84" s="611"/>
    </row>
    <row r="85" spans="1:16" s="610" customFormat="1" ht="15">
      <c r="A85" s="608"/>
      <c r="B85" s="608"/>
      <c r="C85" s="609"/>
      <c r="D85" s="609"/>
      <c r="E85" s="609"/>
      <c r="G85" s="612"/>
      <c r="H85" s="612"/>
      <c r="I85" s="612"/>
      <c r="J85" s="612"/>
      <c r="K85" s="611"/>
      <c r="L85" s="611"/>
      <c r="M85" s="611"/>
      <c r="N85" s="611"/>
      <c r="O85" s="611"/>
      <c r="P85" s="611"/>
    </row>
    <row r="86" spans="1:16" s="610" customFormat="1" ht="15">
      <c r="A86" s="608"/>
      <c r="B86" s="608"/>
      <c r="C86" s="609"/>
      <c r="D86" s="609"/>
      <c r="E86" s="609"/>
      <c r="G86" s="612"/>
      <c r="H86" s="612"/>
      <c r="I86" s="612"/>
      <c r="J86" s="612"/>
      <c r="K86" s="611"/>
      <c r="L86" s="611"/>
      <c r="M86" s="611"/>
      <c r="N86" s="611"/>
      <c r="O86" s="611"/>
      <c r="P86" s="611"/>
    </row>
    <row r="87" spans="1:16" s="610" customFormat="1" ht="15">
      <c r="A87" s="608"/>
      <c r="B87" s="608"/>
      <c r="C87" s="609"/>
      <c r="D87" s="609"/>
      <c r="E87" s="609"/>
      <c r="G87" s="612"/>
      <c r="H87" s="612"/>
      <c r="I87" s="612"/>
      <c r="J87" s="612"/>
      <c r="K87" s="611"/>
      <c r="L87" s="611"/>
      <c r="M87" s="611"/>
      <c r="N87" s="611"/>
      <c r="O87" s="611"/>
      <c r="P87" s="611"/>
    </row>
    <row r="88" spans="1:16" s="610" customFormat="1" ht="15">
      <c r="A88" s="608"/>
      <c r="B88" s="608"/>
      <c r="C88" s="609"/>
      <c r="D88" s="609"/>
      <c r="E88" s="609"/>
      <c r="G88" s="612"/>
      <c r="H88" s="612"/>
      <c r="I88" s="612"/>
      <c r="J88" s="612"/>
      <c r="K88" s="611"/>
      <c r="L88" s="611"/>
      <c r="M88" s="611"/>
      <c r="N88" s="611"/>
      <c r="O88" s="611"/>
      <c r="P88" s="611"/>
    </row>
    <row r="89" spans="1:16" s="610" customFormat="1" ht="15">
      <c r="A89" s="608"/>
      <c r="B89" s="608"/>
      <c r="C89" s="609"/>
      <c r="D89" s="609"/>
      <c r="E89" s="609"/>
      <c r="G89" s="612"/>
      <c r="H89" s="612"/>
      <c r="I89" s="612"/>
      <c r="J89" s="612"/>
      <c r="K89" s="611"/>
      <c r="L89" s="611"/>
      <c r="M89" s="611"/>
      <c r="N89" s="611"/>
      <c r="O89" s="611"/>
      <c r="P89" s="611"/>
    </row>
    <row r="90" spans="1:16" s="610" customFormat="1" ht="15">
      <c r="A90" s="608"/>
      <c r="B90" s="608"/>
      <c r="C90" s="609"/>
      <c r="D90" s="609"/>
      <c r="E90" s="609"/>
      <c r="G90" s="612"/>
      <c r="H90" s="612"/>
      <c r="I90" s="612"/>
      <c r="J90" s="612"/>
      <c r="K90" s="611"/>
      <c r="L90" s="611"/>
      <c r="M90" s="611"/>
      <c r="N90" s="611"/>
      <c r="O90" s="611"/>
      <c r="P90" s="611"/>
    </row>
    <row r="91" spans="1:16" s="610" customFormat="1" ht="15">
      <c r="A91" s="608"/>
      <c r="B91" s="608"/>
      <c r="C91" s="609"/>
      <c r="D91" s="609"/>
      <c r="E91" s="609"/>
      <c r="G91" s="612"/>
      <c r="H91" s="612"/>
      <c r="I91" s="612"/>
      <c r="J91" s="612"/>
      <c r="K91" s="611"/>
      <c r="L91" s="611"/>
      <c r="M91" s="611"/>
      <c r="N91" s="611"/>
      <c r="O91" s="611"/>
      <c r="P91" s="611"/>
    </row>
    <row r="92" spans="1:16" s="610" customFormat="1" ht="15">
      <c r="A92" s="608"/>
      <c r="B92" s="608"/>
      <c r="C92" s="609"/>
      <c r="D92" s="609"/>
      <c r="E92" s="609"/>
      <c r="G92" s="612"/>
      <c r="H92" s="612"/>
      <c r="I92" s="612"/>
      <c r="J92" s="612"/>
      <c r="K92" s="611"/>
      <c r="L92" s="611"/>
      <c r="M92" s="611"/>
      <c r="N92" s="611"/>
      <c r="O92" s="611"/>
      <c r="P92" s="611"/>
    </row>
    <row r="93" spans="1:16" s="610" customFormat="1" ht="15">
      <c r="A93" s="608"/>
      <c r="B93" s="608"/>
      <c r="C93" s="609"/>
      <c r="D93" s="609"/>
      <c r="E93" s="609"/>
      <c r="G93" s="612"/>
      <c r="H93" s="612"/>
      <c r="I93" s="612"/>
      <c r="J93" s="612"/>
      <c r="K93" s="611"/>
      <c r="L93" s="611"/>
      <c r="M93" s="611"/>
      <c r="N93" s="611"/>
      <c r="O93" s="611"/>
      <c r="P93" s="611"/>
    </row>
    <row r="94" spans="1:16" s="610" customFormat="1" ht="15">
      <c r="A94" s="608"/>
      <c r="B94" s="608"/>
      <c r="C94" s="609"/>
      <c r="D94" s="609"/>
      <c r="E94" s="609"/>
      <c r="G94" s="612"/>
      <c r="H94" s="612"/>
      <c r="I94" s="612"/>
      <c r="J94" s="612"/>
      <c r="K94" s="611"/>
      <c r="L94" s="611"/>
      <c r="M94" s="611"/>
      <c r="N94" s="611"/>
      <c r="O94" s="611"/>
      <c r="P94" s="611"/>
    </row>
    <row r="95" spans="1:16" s="610" customFormat="1" ht="15">
      <c r="A95" s="611"/>
      <c r="B95" s="608"/>
      <c r="C95" s="609"/>
      <c r="D95" s="609"/>
      <c r="E95" s="609"/>
      <c r="G95" s="612"/>
      <c r="H95" s="612"/>
      <c r="I95" s="612"/>
      <c r="J95" s="612"/>
      <c r="K95" s="611"/>
      <c r="L95" s="611"/>
      <c r="M95" s="611"/>
      <c r="N95" s="611"/>
      <c r="O95" s="611"/>
      <c r="P95" s="611"/>
    </row>
    <row r="169" spans="1:16" s="612" customFormat="1">
      <c r="A169" s="611"/>
      <c r="B169" s="611"/>
      <c r="F169" s="610">
        <v>2699000</v>
      </c>
      <c r="K169" s="611"/>
      <c r="L169" s="611"/>
      <c r="M169" s="611"/>
      <c r="N169" s="611"/>
      <c r="O169" s="611"/>
      <c r="P169" s="611"/>
    </row>
  </sheetData>
  <printOptions gridLinesSet="0"/>
  <pageMargins left="0.74803149606299213" right="0.35433070866141736" top="0.98425196850393704" bottom="0.98425196850393704" header="0.51181102362204722" footer="0.51181102362204722"/>
  <pageSetup paperSize="9" scale="87" orientation="portrait" r:id="rId1"/>
  <headerFooter differentFirst="1" scaleWithDoc="0"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16428-C47E-4DD1-8673-18F5E57543E2}">
  <sheetPr codeName="Sheet78">
    <tabColor rgb="FF6600FF"/>
    <pageSetUpPr fitToPage="1"/>
  </sheetPr>
  <dimension ref="A1:P169"/>
  <sheetViews>
    <sheetView showGridLines="0" zoomScale="70" zoomScaleNormal="70" workbookViewId="0">
      <selection sqref="A1:P169"/>
    </sheetView>
  </sheetViews>
  <sheetFormatPr defaultColWidth="9.28515625" defaultRowHeight="12.75"/>
  <cols>
    <col min="1" max="1" width="103.7109375" style="611" customWidth="1"/>
    <col min="2" max="2" width="7.5703125" style="611" customWidth="1"/>
    <col min="3" max="3" width="31.42578125" style="612" customWidth="1"/>
    <col min="4" max="4" width="24.7109375" style="612" customWidth="1"/>
    <col min="5" max="5" width="22.7109375" style="612" customWidth="1"/>
    <col min="6" max="6" width="8.5703125" style="610" customWidth="1"/>
    <col min="7" max="7" width="1.7109375" style="612" customWidth="1"/>
    <col min="8" max="8" width="11.7109375" style="612" customWidth="1"/>
    <col min="9" max="9" width="1.7109375" style="612" customWidth="1"/>
    <col min="10" max="10" width="11.7109375" style="612" customWidth="1"/>
    <col min="11" max="11" width="2" style="611" customWidth="1"/>
    <col min="12" max="12" width="9.28515625" style="611"/>
    <col min="13" max="13" width="10.5703125" style="611" customWidth="1"/>
    <col min="14" max="16384" width="9.28515625" style="611"/>
  </cols>
  <sheetData>
    <row r="1" spans="1:11" s="588" customFormat="1" ht="23.1" customHeight="1">
      <c r="A1" s="867"/>
      <c r="B1" s="571"/>
      <c r="C1" s="19"/>
      <c r="D1" s="19"/>
      <c r="E1" s="19"/>
      <c r="F1" s="2"/>
      <c r="G1" s="2"/>
      <c r="H1" s="2"/>
      <c r="I1" s="2"/>
      <c r="J1" s="2"/>
      <c r="K1" s="2"/>
    </row>
    <row r="2" spans="1:11" s="152" customFormat="1">
      <c r="A2" s="558"/>
      <c r="B2" s="19"/>
      <c r="C2" s="19"/>
      <c r="D2" s="19"/>
      <c r="E2" s="19"/>
      <c r="F2" s="591"/>
    </row>
    <row r="3" spans="1:11" s="152" customFormat="1" ht="15.75">
      <c r="A3" s="592"/>
      <c r="B3" s="19"/>
      <c r="C3" s="19"/>
      <c r="D3" s="19"/>
      <c r="E3" s="19"/>
    </row>
    <row r="4" spans="1:11" s="152" customFormat="1" ht="15.75">
      <c r="A4" s="566"/>
      <c r="B4" s="19"/>
      <c r="C4" s="19"/>
      <c r="D4" s="19"/>
      <c r="E4" s="19"/>
    </row>
    <row r="5" spans="1:11" s="494" customFormat="1" ht="14.25">
      <c r="A5" s="593"/>
      <c r="B5" s="594"/>
      <c r="C5" s="595"/>
      <c r="D5" s="595"/>
      <c r="E5" s="595"/>
      <c r="F5" s="596"/>
      <c r="G5" s="277"/>
      <c r="H5" s="277"/>
      <c r="I5" s="277"/>
      <c r="J5" s="277"/>
    </row>
    <row r="6" spans="1:11" s="494" customFormat="1" ht="14.25">
      <c r="A6" s="597"/>
      <c r="B6" s="594"/>
      <c r="C6" s="595"/>
      <c r="D6" s="595"/>
      <c r="E6" s="595"/>
      <c r="F6" s="596"/>
      <c r="G6" s="277"/>
      <c r="H6" s="277"/>
      <c r="I6" s="277"/>
      <c r="J6" s="277"/>
    </row>
    <row r="7" spans="1:11" s="494" customFormat="1" ht="14.25">
      <c r="A7" s="868" t="s">
        <v>452</v>
      </c>
      <c r="B7" s="594"/>
      <c r="C7" s="595"/>
      <c r="D7" s="595"/>
      <c r="E7" s="595"/>
      <c r="F7" s="596"/>
      <c r="G7" s="277"/>
      <c r="H7" s="277"/>
      <c r="I7" s="277"/>
      <c r="J7" s="277"/>
    </row>
    <row r="8" spans="1:11" s="494" customFormat="1" ht="14.25">
      <c r="A8" s="599"/>
      <c r="C8" s="595"/>
      <c r="D8" s="595"/>
      <c r="E8" s="595"/>
      <c r="F8" s="596"/>
      <c r="G8" s="277"/>
      <c r="H8" s="277"/>
      <c r="I8" s="277"/>
      <c r="J8" s="277"/>
    </row>
    <row r="9" spans="1:11" s="494" customFormat="1" ht="14.25">
      <c r="A9" s="868" t="s">
        <v>454</v>
      </c>
      <c r="B9" s="594"/>
      <c r="C9" s="595"/>
      <c r="D9" s="595"/>
      <c r="E9" s="595"/>
      <c r="F9" s="596"/>
      <c r="G9" s="277"/>
      <c r="H9" s="277"/>
      <c r="I9" s="277"/>
      <c r="J9" s="277"/>
    </row>
    <row r="10" spans="1:11" s="494" customFormat="1" ht="14.25">
      <c r="A10" s="598"/>
      <c r="B10" s="594"/>
      <c r="C10" s="595"/>
      <c r="D10" s="595"/>
      <c r="E10" s="595"/>
      <c r="F10" s="596"/>
      <c r="G10" s="277"/>
      <c r="H10" s="277"/>
      <c r="I10" s="277"/>
      <c r="J10" s="277"/>
    </row>
    <row r="11" spans="1:11" s="494" customFormat="1" ht="14.25">
      <c r="A11" s="3"/>
      <c r="B11" s="594"/>
      <c r="C11" s="595"/>
      <c r="D11" s="595"/>
      <c r="E11" s="595"/>
      <c r="F11" s="596"/>
      <c r="G11" s="277"/>
      <c r="H11" s="277"/>
      <c r="I11" s="277"/>
      <c r="J11" s="277"/>
    </row>
    <row r="12" spans="1:11" s="494" customFormat="1" ht="14.25">
      <c r="A12" s="599"/>
      <c r="B12" s="594"/>
      <c r="C12" s="595"/>
      <c r="D12" s="595"/>
      <c r="E12" s="595"/>
      <c r="F12" s="596"/>
      <c r="G12" s="277"/>
      <c r="H12" s="277"/>
      <c r="I12" s="277"/>
      <c r="J12" s="277"/>
    </row>
    <row r="13" spans="1:11" s="494" customFormat="1" ht="14.25">
      <c r="A13" s="601"/>
      <c r="B13" s="594"/>
      <c r="C13" s="595"/>
      <c r="D13" s="595"/>
      <c r="E13" s="595"/>
      <c r="F13" s="596"/>
      <c r="G13" s="277"/>
      <c r="H13" s="277"/>
      <c r="I13" s="277"/>
      <c r="J13" s="277"/>
    </row>
    <row r="14" spans="1:11" s="494" customFormat="1" ht="14.25">
      <c r="A14" s="597"/>
      <c r="B14" s="594"/>
      <c r="C14" s="595"/>
      <c r="D14" s="595"/>
      <c r="E14" s="595"/>
      <c r="F14" s="596"/>
      <c r="G14" s="277"/>
      <c r="H14" s="277"/>
      <c r="I14" s="277"/>
      <c r="J14" s="277"/>
    </row>
    <row r="15" spans="1:11" s="494" customFormat="1" ht="14.25">
      <c r="A15" s="602"/>
      <c r="B15" s="594"/>
      <c r="C15" s="595"/>
      <c r="D15" s="595"/>
      <c r="E15" s="595"/>
      <c r="F15" s="596"/>
      <c r="G15" s="277"/>
      <c r="H15" s="277"/>
      <c r="I15" s="277"/>
      <c r="J15" s="277"/>
    </row>
    <row r="16" spans="1:11" s="494" customFormat="1" ht="14.25">
      <c r="A16" s="601"/>
      <c r="B16" s="594"/>
      <c r="C16" s="595"/>
      <c r="D16" s="595"/>
      <c r="E16" s="595"/>
      <c r="F16" s="596"/>
      <c r="G16" s="277"/>
      <c r="H16" s="277"/>
      <c r="I16" s="277"/>
      <c r="J16" s="277"/>
    </row>
    <row r="17" spans="1:10" s="494" customFormat="1" ht="14.25">
      <c r="A17" s="602"/>
      <c r="B17" s="594"/>
      <c r="C17" s="595"/>
      <c r="D17" s="595"/>
      <c r="E17" s="595"/>
      <c r="F17" s="596"/>
      <c r="G17" s="277"/>
      <c r="H17" s="277"/>
      <c r="I17" s="277"/>
      <c r="J17" s="277"/>
    </row>
    <row r="18" spans="1:10" s="494" customFormat="1" ht="14.25">
      <c r="A18" s="602"/>
      <c r="B18" s="594"/>
      <c r="C18" s="595"/>
      <c r="D18" s="595"/>
      <c r="E18" s="595"/>
      <c r="F18" s="596"/>
      <c r="G18" s="277"/>
      <c r="H18" s="277"/>
      <c r="I18" s="277"/>
      <c r="J18" s="277"/>
    </row>
    <row r="19" spans="1:10" s="494" customFormat="1" ht="14.25">
      <c r="A19" s="602"/>
      <c r="B19" s="594"/>
      <c r="C19" s="595"/>
      <c r="D19" s="595"/>
      <c r="E19" s="595"/>
      <c r="F19" s="596"/>
      <c r="G19" s="277"/>
      <c r="H19" s="277"/>
      <c r="I19" s="277"/>
      <c r="J19" s="277"/>
    </row>
    <row r="20" spans="1:10" s="494" customFormat="1" ht="14.25">
      <c r="A20" s="602"/>
      <c r="B20" s="594"/>
      <c r="C20" s="595"/>
      <c r="D20" s="595"/>
      <c r="E20" s="595"/>
      <c r="F20" s="596"/>
      <c r="G20" s="277"/>
      <c r="H20" s="277"/>
      <c r="I20" s="277"/>
      <c r="J20" s="277"/>
    </row>
    <row r="21" spans="1:10" s="494" customFormat="1" ht="14.25">
      <c r="A21" s="602"/>
      <c r="B21" s="594"/>
      <c r="C21" s="595"/>
      <c r="D21" s="595"/>
      <c r="E21" s="595"/>
      <c r="F21" s="596"/>
      <c r="G21" s="277"/>
      <c r="H21" s="277"/>
      <c r="I21" s="277"/>
      <c r="J21" s="277"/>
    </row>
    <row r="22" spans="1:10" s="494" customFormat="1" ht="14.25">
      <c r="A22" s="602"/>
      <c r="B22" s="594"/>
      <c r="C22" s="595"/>
      <c r="D22" s="595"/>
      <c r="E22" s="595"/>
      <c r="F22" s="596"/>
      <c r="G22" s="277"/>
      <c r="H22" s="277"/>
      <c r="I22" s="277"/>
      <c r="J22" s="277"/>
    </row>
    <row r="23" spans="1:10" s="494" customFormat="1" ht="14.25">
      <c r="A23" s="602"/>
      <c r="B23" s="594"/>
      <c r="C23" s="595"/>
      <c r="D23" s="595"/>
      <c r="E23" s="595"/>
      <c r="F23" s="596"/>
      <c r="G23" s="277"/>
      <c r="H23" s="277"/>
      <c r="I23" s="277"/>
      <c r="J23" s="277"/>
    </row>
    <row r="24" spans="1:10" s="494" customFormat="1" ht="14.25">
      <c r="A24" s="602"/>
      <c r="B24" s="594"/>
      <c r="C24" s="595"/>
      <c r="D24" s="595"/>
      <c r="E24" s="595"/>
      <c r="F24" s="596"/>
      <c r="G24" s="277"/>
      <c r="H24" s="277"/>
      <c r="I24" s="277"/>
      <c r="J24" s="277"/>
    </row>
    <row r="25" spans="1:10" s="494" customFormat="1" ht="14.25">
      <c r="A25" s="602"/>
      <c r="B25" s="594"/>
      <c r="C25" s="595"/>
      <c r="D25" s="595"/>
      <c r="E25" s="595"/>
      <c r="F25" s="596"/>
      <c r="G25" s="277"/>
      <c r="H25" s="277"/>
      <c r="I25" s="277"/>
      <c r="J25" s="277"/>
    </row>
    <row r="26" spans="1:10" s="494" customFormat="1" ht="14.25">
      <c r="A26" s="602"/>
      <c r="B26" s="594"/>
      <c r="C26" s="595"/>
      <c r="D26" s="595"/>
      <c r="E26" s="595"/>
      <c r="F26" s="596"/>
      <c r="G26" s="277"/>
      <c r="H26" s="277"/>
      <c r="I26" s="277"/>
      <c r="J26" s="277"/>
    </row>
    <row r="27" spans="1:10" s="494" customFormat="1" ht="14.25">
      <c r="A27" s="602"/>
      <c r="B27" s="594"/>
      <c r="C27" s="595"/>
      <c r="D27" s="595"/>
      <c r="E27" s="595"/>
      <c r="F27" s="596"/>
      <c r="G27" s="277"/>
      <c r="H27" s="277"/>
      <c r="I27" s="277"/>
      <c r="J27" s="277"/>
    </row>
    <row r="28" spans="1:10" s="494" customFormat="1" ht="14.25">
      <c r="A28" s="602"/>
      <c r="B28" s="594"/>
      <c r="C28" s="595"/>
      <c r="D28" s="595"/>
      <c r="E28" s="595"/>
      <c r="F28" s="596"/>
      <c r="G28" s="277"/>
      <c r="H28" s="277"/>
      <c r="I28" s="277"/>
      <c r="J28" s="277"/>
    </row>
    <row r="29" spans="1:10" s="494" customFormat="1" ht="14.25">
      <c r="A29" s="602"/>
      <c r="B29" s="594"/>
      <c r="C29" s="595"/>
      <c r="D29" s="595"/>
      <c r="E29" s="595"/>
      <c r="F29" s="596"/>
      <c r="G29" s="277"/>
      <c r="H29" s="277"/>
      <c r="I29" s="277"/>
      <c r="J29" s="277"/>
    </row>
    <row r="30" spans="1:10" s="494" customFormat="1" ht="14.25">
      <c r="A30" s="602"/>
      <c r="B30" s="594"/>
      <c r="C30" s="595"/>
      <c r="D30" s="595"/>
      <c r="E30" s="595"/>
      <c r="F30" s="596"/>
      <c r="G30" s="277"/>
      <c r="H30" s="277"/>
      <c r="I30" s="277"/>
      <c r="J30" s="277"/>
    </row>
    <row r="31" spans="1:10" s="494" customFormat="1" ht="14.25">
      <c r="A31" s="602"/>
      <c r="B31" s="594"/>
      <c r="C31" s="595"/>
      <c r="D31" s="595"/>
      <c r="E31" s="595"/>
      <c r="F31" s="596"/>
      <c r="G31" s="277"/>
      <c r="H31" s="277"/>
      <c r="I31" s="277"/>
      <c r="J31" s="277"/>
    </row>
    <row r="32" spans="1:10" s="494" customFormat="1" ht="14.25">
      <c r="A32" s="602"/>
      <c r="B32" s="594"/>
      <c r="C32" s="595"/>
      <c r="D32" s="595"/>
      <c r="E32" s="595"/>
      <c r="F32" s="596"/>
      <c r="G32" s="277"/>
      <c r="H32" s="277"/>
      <c r="I32" s="277"/>
      <c r="J32" s="277"/>
    </row>
    <row r="33" spans="1:10" s="494" customFormat="1" ht="14.25">
      <c r="A33" s="602"/>
      <c r="B33" s="594"/>
      <c r="C33" s="595"/>
      <c r="D33" s="595"/>
      <c r="E33" s="595"/>
      <c r="F33" s="596"/>
      <c r="G33" s="277"/>
      <c r="H33" s="277"/>
      <c r="I33" s="277"/>
      <c r="J33" s="277"/>
    </row>
    <row r="34" spans="1:10" s="494" customFormat="1" ht="14.25">
      <c r="A34" s="602"/>
      <c r="B34" s="594"/>
      <c r="C34" s="595"/>
      <c r="D34" s="595"/>
      <c r="E34" s="595"/>
      <c r="F34" s="596"/>
      <c r="G34" s="277"/>
      <c r="H34" s="277"/>
      <c r="I34" s="277"/>
      <c r="J34" s="277"/>
    </row>
    <row r="35" spans="1:10" s="494" customFormat="1" ht="14.25">
      <c r="A35" s="602"/>
      <c r="B35" s="594"/>
      <c r="C35" s="595"/>
      <c r="D35" s="595"/>
      <c r="E35" s="595"/>
      <c r="F35" s="596"/>
      <c r="G35" s="277"/>
      <c r="H35" s="277"/>
      <c r="I35" s="277"/>
      <c r="J35" s="277"/>
    </row>
    <row r="36" spans="1:10" s="494" customFormat="1" ht="14.25">
      <c r="A36" s="602"/>
      <c r="B36" s="594"/>
      <c r="C36" s="595"/>
      <c r="D36" s="595"/>
      <c r="E36" s="595"/>
      <c r="F36" s="596"/>
      <c r="G36" s="277"/>
      <c r="H36" s="277"/>
      <c r="I36" s="277"/>
      <c r="J36" s="277"/>
    </row>
    <row r="37" spans="1:10" s="494" customFormat="1" ht="14.25">
      <c r="A37" s="602"/>
      <c r="B37" s="594"/>
      <c r="C37" s="595"/>
      <c r="D37" s="595"/>
      <c r="E37" s="595"/>
      <c r="F37" s="596"/>
      <c r="G37" s="277"/>
      <c r="H37" s="277"/>
      <c r="I37" s="277"/>
      <c r="J37" s="277"/>
    </row>
    <row r="38" spans="1:10" s="494" customFormat="1" ht="14.25">
      <c r="A38" s="602"/>
      <c r="B38" s="594"/>
      <c r="C38" s="595"/>
      <c r="D38" s="595"/>
      <c r="E38" s="595"/>
      <c r="F38" s="596"/>
      <c r="G38" s="277"/>
      <c r="H38" s="277"/>
      <c r="I38" s="277"/>
      <c r="J38" s="277"/>
    </row>
    <row r="39" spans="1:10" s="494" customFormat="1" ht="14.25">
      <c r="A39" s="602"/>
      <c r="B39" s="594"/>
      <c r="C39" s="595"/>
      <c r="D39" s="595"/>
      <c r="E39" s="595"/>
      <c r="F39" s="596"/>
      <c r="G39" s="277"/>
      <c r="H39" s="277"/>
      <c r="I39" s="277"/>
      <c r="J39" s="277"/>
    </row>
    <row r="40" spans="1:10" s="494" customFormat="1" ht="14.25">
      <c r="A40" s="602"/>
      <c r="B40" s="594"/>
      <c r="C40" s="595"/>
      <c r="D40" s="595"/>
      <c r="E40" s="595"/>
      <c r="F40" s="596"/>
      <c r="G40" s="277"/>
      <c r="H40" s="277"/>
      <c r="I40" s="277"/>
      <c r="J40" s="277"/>
    </row>
    <row r="41" spans="1:10" s="494" customFormat="1" ht="14.25">
      <c r="A41" s="603"/>
      <c r="B41" s="594"/>
      <c r="C41" s="595"/>
      <c r="D41" s="595"/>
      <c r="E41" s="595"/>
      <c r="F41" s="596"/>
      <c r="G41" s="277"/>
      <c r="H41" s="277"/>
      <c r="I41" s="277"/>
      <c r="J41" s="277"/>
    </row>
    <row r="42" spans="1:10" s="494" customFormat="1" ht="14.25">
      <c r="A42" s="603"/>
      <c r="B42" s="594"/>
      <c r="C42" s="595"/>
      <c r="D42" s="595"/>
      <c r="E42" s="595"/>
      <c r="F42" s="596"/>
      <c r="G42" s="277"/>
      <c r="H42" s="277"/>
      <c r="I42" s="277"/>
      <c r="J42" s="277"/>
    </row>
    <row r="43" spans="1:10" s="494" customFormat="1" ht="14.25">
      <c r="A43" s="603"/>
      <c r="B43" s="594"/>
      <c r="C43" s="595"/>
      <c r="D43" s="595"/>
      <c r="E43" s="595"/>
      <c r="F43" s="596"/>
      <c r="G43" s="277"/>
      <c r="H43" s="277"/>
      <c r="I43" s="277"/>
      <c r="J43" s="277"/>
    </row>
    <row r="44" spans="1:10" s="494" customFormat="1" ht="14.25">
      <c r="A44" s="603"/>
      <c r="B44" s="594"/>
      <c r="C44" s="595"/>
      <c r="D44" s="595"/>
      <c r="E44" s="595"/>
      <c r="F44" s="596"/>
      <c r="G44" s="277"/>
      <c r="H44" s="277"/>
      <c r="I44" s="277"/>
      <c r="J44" s="277"/>
    </row>
    <row r="45" spans="1:10" s="494" customFormat="1" ht="14.25">
      <c r="A45" s="601"/>
      <c r="B45" s="594"/>
      <c r="C45" s="595"/>
      <c r="D45" s="595"/>
      <c r="E45" s="595"/>
      <c r="F45" s="596"/>
      <c r="G45" s="277"/>
      <c r="H45" s="277"/>
      <c r="I45" s="277"/>
      <c r="J45" s="277"/>
    </row>
    <row r="46" spans="1:10" s="494" customFormat="1" ht="14.25">
      <c r="A46" s="601"/>
      <c r="B46" s="594"/>
      <c r="C46" s="595"/>
      <c r="D46" s="595"/>
      <c r="E46" s="595"/>
      <c r="F46" s="596"/>
      <c r="G46" s="277"/>
      <c r="H46" s="277"/>
      <c r="I46" s="277"/>
      <c r="J46" s="277"/>
    </row>
    <row r="47" spans="1:10" s="494" customFormat="1" ht="15">
      <c r="A47" s="604"/>
      <c r="B47" s="605"/>
      <c r="C47" s="276"/>
      <c r="D47" s="276"/>
      <c r="E47" s="276"/>
      <c r="F47" s="596"/>
      <c r="G47" s="277"/>
      <c r="H47" s="277"/>
      <c r="I47" s="277"/>
      <c r="J47" s="277"/>
    </row>
    <row r="48" spans="1:10" s="494" customFormat="1" ht="15">
      <c r="A48" s="604"/>
      <c r="B48" s="605"/>
      <c r="C48" s="276"/>
      <c r="D48" s="276"/>
      <c r="E48" s="276"/>
      <c r="F48" s="596"/>
      <c r="G48" s="277"/>
      <c r="H48" s="277"/>
      <c r="I48" s="277"/>
      <c r="J48" s="277"/>
    </row>
    <row r="49" spans="1:16" s="494" customFormat="1" ht="15">
      <c r="A49" s="604"/>
      <c r="B49" s="605"/>
      <c r="C49" s="276"/>
      <c r="D49" s="276"/>
      <c r="E49" s="276"/>
      <c r="F49" s="596"/>
      <c r="G49" s="277"/>
      <c r="H49" s="277"/>
      <c r="I49" s="277"/>
      <c r="J49" s="277"/>
    </row>
    <row r="50" spans="1:16" s="494" customFormat="1" ht="15">
      <c r="A50" s="605"/>
      <c r="B50" s="605"/>
      <c r="C50" s="276"/>
      <c r="D50" s="276"/>
      <c r="E50" s="276"/>
      <c r="F50" s="596"/>
      <c r="G50" s="277"/>
      <c r="H50" s="277"/>
      <c r="I50" s="277"/>
      <c r="J50" s="277"/>
    </row>
    <row r="51" spans="1:16" s="494" customFormat="1">
      <c r="A51" s="2"/>
      <c r="B51" s="606"/>
      <c r="C51" s="606"/>
      <c r="D51" s="2"/>
      <c r="E51" s="2"/>
      <c r="F51" s="2"/>
      <c r="G51" s="2"/>
      <c r="H51" s="2"/>
      <c r="I51" s="606"/>
      <c r="J51" s="606"/>
      <c r="K51" s="2"/>
      <c r="L51" s="2"/>
      <c r="M51" s="2"/>
      <c r="N51" s="2"/>
      <c r="O51" s="2"/>
      <c r="P51" s="607"/>
    </row>
    <row r="52" spans="1:16" s="494" customFormat="1">
      <c r="A52" s="2"/>
      <c r="B52" s="606"/>
      <c r="C52" s="606"/>
      <c r="D52" s="2"/>
      <c r="E52" s="2"/>
      <c r="F52" s="2"/>
      <c r="G52" s="2"/>
      <c r="H52" s="2"/>
      <c r="I52" s="606"/>
      <c r="J52" s="606"/>
      <c r="K52" s="2"/>
      <c r="L52" s="2"/>
      <c r="M52" s="2"/>
      <c r="N52" s="2"/>
      <c r="O52" s="2"/>
      <c r="P52" s="607"/>
    </row>
    <row r="53" spans="1:16" s="494" customFormat="1">
      <c r="A53" s="2"/>
      <c r="B53" s="606"/>
      <c r="C53" s="606"/>
      <c r="D53" s="606"/>
      <c r="E53" s="606"/>
      <c r="F53" s="606"/>
      <c r="G53" s="606"/>
      <c r="H53" s="606"/>
      <c r="I53" s="606"/>
      <c r="J53" s="606"/>
      <c r="K53" s="2"/>
      <c r="L53" s="2"/>
      <c r="M53" s="2"/>
      <c r="N53" s="2"/>
      <c r="O53" s="2"/>
      <c r="P53" s="607"/>
    </row>
    <row r="54" spans="1:16" s="494" customFormat="1">
      <c r="A54" s="2"/>
      <c r="B54" s="606"/>
      <c r="C54" s="606"/>
      <c r="D54" s="606"/>
      <c r="E54" s="606"/>
      <c r="F54" s="606"/>
      <c r="G54" s="606"/>
      <c r="H54" s="606"/>
      <c r="I54" s="606"/>
      <c r="J54" s="606"/>
      <c r="K54" s="2"/>
      <c r="L54" s="2"/>
      <c r="M54" s="2"/>
      <c r="N54" s="2"/>
      <c r="O54" s="2"/>
      <c r="P54" s="607"/>
    </row>
    <row r="55" spans="1:16" s="494" customFormat="1">
      <c r="A55" s="590"/>
      <c r="B55" s="606"/>
      <c r="C55" s="606"/>
      <c r="D55" s="606"/>
      <c r="E55" s="606"/>
      <c r="F55" s="606"/>
      <c r="G55" s="606"/>
      <c r="H55" s="606"/>
      <c r="I55" s="606"/>
      <c r="J55" s="606"/>
      <c r="K55" s="2"/>
      <c r="L55" s="2"/>
      <c r="M55" s="2"/>
      <c r="N55" s="2"/>
      <c r="O55" s="2"/>
      <c r="P55" s="607"/>
    </row>
    <row r="56" spans="1:16" s="494" customFormat="1">
      <c r="A56" s="2"/>
      <c r="B56" s="606"/>
      <c r="C56" s="606"/>
      <c r="D56" s="606"/>
      <c r="E56" s="606"/>
      <c r="F56" s="606"/>
      <c r="G56" s="606"/>
      <c r="H56" s="606"/>
      <c r="I56" s="606"/>
      <c r="J56" s="606"/>
      <c r="K56" s="2"/>
      <c r="L56" s="2"/>
      <c r="M56" s="2"/>
      <c r="N56" s="2"/>
      <c r="O56" s="2"/>
      <c r="P56" s="607"/>
    </row>
    <row r="57" spans="1:16" s="494" customFormat="1" ht="15">
      <c r="A57" s="605"/>
      <c r="B57" s="605"/>
      <c r="C57" s="276"/>
      <c r="D57" s="276"/>
      <c r="E57" s="276"/>
      <c r="F57" s="596"/>
      <c r="G57" s="277"/>
      <c r="H57" s="277"/>
      <c r="I57" s="277"/>
      <c r="J57" s="277"/>
    </row>
    <row r="58" spans="1:16" s="494" customFormat="1" ht="15">
      <c r="A58" s="605"/>
      <c r="B58" s="605"/>
      <c r="C58" s="276"/>
      <c r="D58" s="276"/>
      <c r="E58" s="276"/>
      <c r="F58" s="596"/>
      <c r="G58" s="277"/>
      <c r="H58" s="277"/>
      <c r="I58" s="277"/>
      <c r="J58" s="277"/>
    </row>
    <row r="59" spans="1:16" s="494" customFormat="1" ht="15">
      <c r="A59" s="605"/>
      <c r="B59" s="605"/>
      <c r="C59" s="276"/>
      <c r="D59" s="276"/>
      <c r="E59" s="276"/>
      <c r="F59" s="596"/>
      <c r="G59" s="277"/>
      <c r="H59" s="277"/>
      <c r="I59" s="277"/>
      <c r="J59" s="277"/>
    </row>
    <row r="60" spans="1:16" s="494" customFormat="1" ht="15">
      <c r="A60" s="605"/>
      <c r="B60" s="605"/>
      <c r="C60" s="276"/>
      <c r="D60" s="276"/>
      <c r="E60" s="276"/>
      <c r="F60" s="596"/>
      <c r="G60" s="277"/>
      <c r="H60" s="277"/>
      <c r="I60" s="277"/>
      <c r="J60" s="277"/>
    </row>
    <row r="61" spans="1:16" s="494" customFormat="1" ht="15">
      <c r="A61" s="605"/>
      <c r="B61" s="605"/>
      <c r="C61" s="276"/>
      <c r="D61" s="276"/>
      <c r="E61" s="276"/>
      <c r="F61" s="596"/>
      <c r="G61" s="277"/>
      <c r="H61" s="277"/>
      <c r="I61" s="277"/>
      <c r="J61" s="277"/>
    </row>
    <row r="62" spans="1:16" s="494" customFormat="1" ht="15">
      <c r="A62" s="605"/>
      <c r="B62" s="605"/>
      <c r="C62" s="276"/>
      <c r="D62" s="276"/>
      <c r="E62" s="276"/>
      <c r="F62" s="596"/>
      <c r="G62" s="277"/>
      <c r="H62" s="277"/>
      <c r="I62" s="277"/>
      <c r="J62" s="277"/>
    </row>
    <row r="63" spans="1:16" s="494" customFormat="1" ht="15">
      <c r="A63" s="605"/>
      <c r="B63" s="605"/>
      <c r="C63" s="276"/>
      <c r="D63" s="276"/>
      <c r="E63" s="276"/>
      <c r="F63" s="596"/>
      <c r="G63" s="277"/>
      <c r="H63" s="277"/>
      <c r="I63" s="277"/>
      <c r="J63" s="277"/>
    </row>
    <row r="64" spans="1:16" s="494" customFormat="1" ht="15">
      <c r="A64" s="608"/>
      <c r="B64" s="605"/>
      <c r="C64" s="276"/>
      <c r="D64" s="276"/>
      <c r="E64" s="276"/>
      <c r="F64" s="596"/>
      <c r="G64" s="277"/>
      <c r="H64" s="277"/>
      <c r="I64" s="277"/>
      <c r="J64" s="277"/>
    </row>
    <row r="65" spans="1:16" ht="15">
      <c r="A65" s="608"/>
      <c r="B65" s="608"/>
      <c r="C65" s="609"/>
      <c r="D65" s="609"/>
      <c r="E65" s="609"/>
    </row>
    <row r="66" spans="1:16" ht="15">
      <c r="A66" s="608"/>
      <c r="B66" s="608"/>
      <c r="C66" s="609"/>
      <c r="D66" s="609"/>
      <c r="E66" s="609"/>
    </row>
    <row r="67" spans="1:16" ht="15">
      <c r="A67" s="608"/>
      <c r="B67" s="608"/>
      <c r="C67" s="609"/>
      <c r="D67" s="609"/>
      <c r="E67" s="609"/>
    </row>
    <row r="68" spans="1:16" ht="15">
      <c r="A68" s="608"/>
      <c r="B68" s="608"/>
      <c r="C68" s="609"/>
      <c r="D68" s="609"/>
      <c r="E68" s="609"/>
    </row>
    <row r="69" spans="1:16" ht="15">
      <c r="A69" s="608"/>
      <c r="B69" s="608"/>
      <c r="C69" s="609"/>
      <c r="D69" s="609"/>
      <c r="E69" s="609"/>
    </row>
    <row r="70" spans="1:16" ht="15">
      <c r="A70" s="608"/>
      <c r="B70" s="608"/>
      <c r="C70" s="609"/>
      <c r="D70" s="609"/>
      <c r="E70" s="609"/>
    </row>
    <row r="71" spans="1:16" ht="15">
      <c r="A71" s="608"/>
      <c r="B71" s="608"/>
      <c r="C71" s="609"/>
      <c r="D71" s="609"/>
      <c r="E71" s="609"/>
    </row>
    <row r="72" spans="1:16" ht="15">
      <c r="A72" s="608"/>
      <c r="B72" s="608"/>
      <c r="C72" s="609"/>
      <c r="D72" s="609"/>
      <c r="E72" s="609"/>
    </row>
    <row r="73" spans="1:16" ht="15">
      <c r="A73" s="608"/>
      <c r="B73" s="608"/>
      <c r="C73" s="609"/>
      <c r="D73" s="609"/>
      <c r="E73" s="609"/>
    </row>
    <row r="74" spans="1:16" ht="15">
      <c r="A74" s="608"/>
      <c r="B74" s="608"/>
      <c r="C74" s="609"/>
      <c r="D74" s="609"/>
      <c r="E74" s="609"/>
    </row>
    <row r="75" spans="1:16" ht="15">
      <c r="A75" s="608"/>
      <c r="B75" s="608"/>
      <c r="C75" s="609"/>
      <c r="D75" s="609"/>
      <c r="E75" s="609"/>
    </row>
    <row r="76" spans="1:16" ht="15">
      <c r="A76" s="608"/>
      <c r="B76" s="608"/>
      <c r="C76" s="609"/>
      <c r="D76" s="609"/>
      <c r="E76" s="609"/>
    </row>
    <row r="77" spans="1:16" ht="15">
      <c r="A77" s="608"/>
      <c r="B77" s="608"/>
      <c r="C77" s="609"/>
      <c r="D77" s="609"/>
      <c r="E77" s="609"/>
    </row>
    <row r="78" spans="1:16" ht="15">
      <c r="A78" s="608"/>
      <c r="B78" s="608"/>
      <c r="C78" s="609"/>
      <c r="D78" s="609"/>
      <c r="E78" s="609"/>
    </row>
    <row r="79" spans="1:16" ht="15">
      <c r="A79" s="608"/>
      <c r="B79" s="608"/>
      <c r="C79" s="609"/>
      <c r="D79" s="609"/>
      <c r="E79" s="609"/>
    </row>
    <row r="80" spans="1:16" s="610" customFormat="1" ht="15">
      <c r="A80" s="608"/>
      <c r="B80" s="608"/>
      <c r="C80" s="609"/>
      <c r="D80" s="609"/>
      <c r="E80" s="609"/>
      <c r="G80" s="612"/>
      <c r="H80" s="612"/>
      <c r="I80" s="612"/>
      <c r="J80" s="612"/>
      <c r="K80" s="611"/>
      <c r="L80" s="611"/>
      <c r="M80" s="611"/>
      <c r="N80" s="611"/>
      <c r="O80" s="611"/>
      <c r="P80" s="611"/>
    </row>
    <row r="81" spans="1:16" s="610" customFormat="1" ht="15">
      <c r="A81" s="608"/>
      <c r="B81" s="608"/>
      <c r="C81" s="609"/>
      <c r="D81" s="609"/>
      <c r="E81" s="609"/>
      <c r="G81" s="612"/>
      <c r="H81" s="612"/>
      <c r="I81" s="612"/>
      <c r="J81" s="612"/>
      <c r="K81" s="611"/>
      <c r="L81" s="611"/>
      <c r="M81" s="611"/>
      <c r="N81" s="611"/>
      <c r="O81" s="611"/>
      <c r="P81" s="611"/>
    </row>
    <row r="82" spans="1:16" s="610" customFormat="1" ht="15">
      <c r="A82" s="608"/>
      <c r="B82" s="608"/>
      <c r="C82" s="609"/>
      <c r="D82" s="609"/>
      <c r="E82" s="609"/>
      <c r="G82" s="612"/>
      <c r="H82" s="612"/>
      <c r="I82" s="612"/>
      <c r="J82" s="612"/>
      <c r="K82" s="611"/>
      <c r="L82" s="611"/>
      <c r="M82" s="611"/>
      <c r="N82" s="611"/>
      <c r="O82" s="611"/>
      <c r="P82" s="611"/>
    </row>
    <row r="83" spans="1:16" s="610" customFormat="1" ht="15">
      <c r="A83" s="608"/>
      <c r="B83" s="608"/>
      <c r="C83" s="609"/>
      <c r="D83" s="609"/>
      <c r="E83" s="609"/>
      <c r="G83" s="612"/>
      <c r="H83" s="612"/>
      <c r="I83" s="612"/>
      <c r="J83" s="612"/>
      <c r="K83" s="611"/>
      <c r="L83" s="611"/>
      <c r="M83" s="611"/>
      <c r="N83" s="611"/>
      <c r="O83" s="611"/>
      <c r="P83" s="611"/>
    </row>
    <row r="84" spans="1:16" s="610" customFormat="1" ht="15">
      <c r="A84" s="608"/>
      <c r="B84" s="608"/>
      <c r="C84" s="609"/>
      <c r="D84" s="609"/>
      <c r="E84" s="609"/>
      <c r="G84" s="612"/>
      <c r="H84" s="612"/>
      <c r="I84" s="612"/>
      <c r="J84" s="612"/>
      <c r="K84" s="611"/>
      <c r="L84" s="611"/>
      <c r="M84" s="611"/>
      <c r="N84" s="611"/>
      <c r="O84" s="611"/>
      <c r="P84" s="611"/>
    </row>
    <row r="85" spans="1:16" s="610" customFormat="1" ht="15">
      <c r="A85" s="608"/>
      <c r="B85" s="608"/>
      <c r="C85" s="609"/>
      <c r="D85" s="609"/>
      <c r="E85" s="609"/>
      <c r="G85" s="612"/>
      <c r="H85" s="612"/>
      <c r="I85" s="612"/>
      <c r="J85" s="612"/>
      <c r="K85" s="611"/>
      <c r="L85" s="611"/>
      <c r="M85" s="611"/>
      <c r="N85" s="611"/>
      <c r="O85" s="611"/>
      <c r="P85" s="611"/>
    </row>
    <row r="86" spans="1:16" s="610" customFormat="1" ht="15">
      <c r="A86" s="608"/>
      <c r="B86" s="608"/>
      <c r="C86" s="609"/>
      <c r="D86" s="609"/>
      <c r="E86" s="609"/>
      <c r="G86" s="612"/>
      <c r="H86" s="612"/>
      <c r="I86" s="612"/>
      <c r="J86" s="612"/>
      <c r="K86" s="611"/>
      <c r="L86" s="611"/>
      <c r="M86" s="611"/>
      <c r="N86" s="611"/>
      <c r="O86" s="611"/>
      <c r="P86" s="611"/>
    </row>
    <row r="87" spans="1:16" s="610" customFormat="1" ht="15">
      <c r="A87" s="608"/>
      <c r="B87" s="608"/>
      <c r="C87" s="609"/>
      <c r="D87" s="609"/>
      <c r="E87" s="609"/>
      <c r="G87" s="612"/>
      <c r="H87" s="612"/>
      <c r="I87" s="612"/>
      <c r="J87" s="612"/>
      <c r="K87" s="611"/>
      <c r="L87" s="611"/>
      <c r="M87" s="611"/>
      <c r="N87" s="611"/>
      <c r="O87" s="611"/>
      <c r="P87" s="611"/>
    </row>
    <row r="88" spans="1:16" s="610" customFormat="1" ht="15">
      <c r="A88" s="608"/>
      <c r="B88" s="608"/>
      <c r="C88" s="609"/>
      <c r="D88" s="609"/>
      <c r="E88" s="609"/>
      <c r="G88" s="612"/>
      <c r="H88" s="612"/>
      <c r="I88" s="612"/>
      <c r="J88" s="612"/>
      <c r="K88" s="611"/>
      <c r="L88" s="611"/>
      <c r="M88" s="611"/>
      <c r="N88" s="611"/>
      <c r="O88" s="611"/>
      <c r="P88" s="611"/>
    </row>
    <row r="89" spans="1:16" s="610" customFormat="1" ht="15">
      <c r="A89" s="608"/>
      <c r="B89" s="608"/>
      <c r="C89" s="609"/>
      <c r="D89" s="609"/>
      <c r="E89" s="609"/>
      <c r="G89" s="612"/>
      <c r="H89" s="612"/>
      <c r="I89" s="612"/>
      <c r="J89" s="612"/>
      <c r="K89" s="611"/>
      <c r="L89" s="611"/>
      <c r="M89" s="611"/>
      <c r="N89" s="611"/>
      <c r="O89" s="611"/>
      <c r="P89" s="611"/>
    </row>
    <row r="90" spans="1:16" s="610" customFormat="1" ht="15">
      <c r="A90" s="608"/>
      <c r="B90" s="608"/>
      <c r="C90" s="609"/>
      <c r="D90" s="609"/>
      <c r="E90" s="609"/>
      <c r="G90" s="612"/>
      <c r="H90" s="612"/>
      <c r="I90" s="612"/>
      <c r="J90" s="612"/>
      <c r="K90" s="611"/>
      <c r="L90" s="611"/>
      <c r="M90" s="611"/>
      <c r="N90" s="611"/>
      <c r="O90" s="611"/>
      <c r="P90" s="611"/>
    </row>
    <row r="91" spans="1:16" s="610" customFormat="1" ht="15">
      <c r="A91" s="608"/>
      <c r="B91" s="608"/>
      <c r="C91" s="609"/>
      <c r="D91" s="609"/>
      <c r="E91" s="609"/>
      <c r="G91" s="612"/>
      <c r="H91" s="612"/>
      <c r="I91" s="612"/>
      <c r="J91" s="612"/>
      <c r="K91" s="611"/>
      <c r="L91" s="611"/>
      <c r="M91" s="611"/>
      <c r="N91" s="611"/>
      <c r="O91" s="611"/>
      <c r="P91" s="611"/>
    </row>
    <row r="92" spans="1:16" s="610" customFormat="1" ht="15">
      <c r="A92" s="608"/>
      <c r="B92" s="608"/>
      <c r="C92" s="609"/>
      <c r="D92" s="609"/>
      <c r="E92" s="609"/>
      <c r="G92" s="612"/>
      <c r="H92" s="612"/>
      <c r="I92" s="612"/>
      <c r="J92" s="612"/>
      <c r="K92" s="611"/>
      <c r="L92" s="611"/>
      <c r="M92" s="611"/>
      <c r="N92" s="611"/>
      <c r="O92" s="611"/>
      <c r="P92" s="611"/>
    </row>
    <row r="93" spans="1:16" s="610" customFormat="1" ht="15">
      <c r="A93" s="608"/>
      <c r="B93" s="608"/>
      <c r="C93" s="609"/>
      <c r="D93" s="609"/>
      <c r="E93" s="609"/>
      <c r="G93" s="612"/>
      <c r="H93" s="612"/>
      <c r="I93" s="612"/>
      <c r="J93" s="612"/>
      <c r="K93" s="611"/>
      <c r="L93" s="611"/>
      <c r="M93" s="611"/>
      <c r="N93" s="611"/>
      <c r="O93" s="611"/>
      <c r="P93" s="611"/>
    </row>
    <row r="94" spans="1:16" s="610" customFormat="1" ht="15">
      <c r="A94" s="608"/>
      <c r="B94" s="608"/>
      <c r="C94" s="609"/>
      <c r="D94" s="609"/>
      <c r="E94" s="609"/>
      <c r="G94" s="612"/>
      <c r="H94" s="612"/>
      <c r="I94" s="612"/>
      <c r="J94" s="612"/>
      <c r="K94" s="611"/>
      <c r="L94" s="611"/>
      <c r="M94" s="611"/>
      <c r="N94" s="611"/>
      <c r="O94" s="611"/>
      <c r="P94" s="611"/>
    </row>
    <row r="95" spans="1:16" s="610" customFormat="1" ht="15">
      <c r="A95" s="611"/>
      <c r="B95" s="608"/>
      <c r="C95" s="609"/>
      <c r="D95" s="609"/>
      <c r="E95" s="609"/>
      <c r="G95" s="612"/>
      <c r="H95" s="612"/>
      <c r="I95" s="612"/>
      <c r="J95" s="612"/>
      <c r="K95" s="611"/>
      <c r="L95" s="611"/>
      <c r="M95" s="611"/>
      <c r="N95" s="611"/>
      <c r="O95" s="611"/>
      <c r="P95" s="611"/>
    </row>
    <row r="169" spans="1:16" s="612" customFormat="1">
      <c r="A169" s="611"/>
      <c r="B169" s="611"/>
      <c r="F169" s="610">
        <v>2699000</v>
      </c>
      <c r="K169" s="611"/>
      <c r="L169" s="611"/>
      <c r="M169" s="611"/>
      <c r="N169" s="611"/>
      <c r="O169" s="611"/>
      <c r="P169" s="611"/>
    </row>
  </sheetData>
  <printOptions gridLinesSet="0"/>
  <pageMargins left="0.74803149606299213" right="0.35433070866141736" top="0.98425196850393704" bottom="0.98425196850393704" header="0.51181102362204722" footer="0.51181102362204722"/>
  <pageSetup paperSize="9" scale="87" orientation="portrait" r:id="rId1"/>
  <headerFooter differentFirst="1" scaleWithDoc="0"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3DFFC-4708-4CAD-9E3E-CAD33B265423}">
  <sheetPr codeName="Sheet61">
    <tabColor theme="1"/>
    <pageSetUpPr fitToPage="1"/>
  </sheetPr>
  <dimension ref="A1:L129"/>
  <sheetViews>
    <sheetView showGridLines="0" zoomScale="64" zoomScaleNormal="64" zoomScaleSheetLayoutView="50" workbookViewId="0">
      <selection sqref="A1:L129"/>
    </sheetView>
  </sheetViews>
  <sheetFormatPr defaultColWidth="9.28515625" defaultRowHeight="12.75" outlineLevelCol="1"/>
  <cols>
    <col min="1" max="1" width="13" style="2" customWidth="1"/>
    <col min="2" max="2" width="18.7109375" style="2" customWidth="1"/>
    <col min="3" max="3" width="9.7109375" style="2" customWidth="1"/>
    <col min="4" max="4" width="7.28515625" style="2" customWidth="1"/>
    <col min="5" max="5" width="12.28515625" style="2" customWidth="1"/>
    <col min="6" max="6" width="11.28515625" style="2" customWidth="1" outlineLevel="1"/>
    <col min="7" max="12" width="11.28515625" style="2" customWidth="1"/>
    <col min="13" max="16384" width="9.28515625" style="2"/>
  </cols>
  <sheetData>
    <row r="1" spans="1:12" ht="23.25">
      <c r="A1" s="17" t="s">
        <v>2</v>
      </c>
      <c r="B1" s="17"/>
      <c r="C1" s="17"/>
      <c r="D1" s="17"/>
      <c r="E1" s="17"/>
      <c r="F1" s="17"/>
      <c r="G1" s="17"/>
      <c r="H1" s="17"/>
      <c r="I1" s="17"/>
      <c r="J1" s="17"/>
      <c r="K1" s="17"/>
      <c r="L1" s="17"/>
    </row>
    <row r="2" spans="1:12" ht="20.25">
      <c r="A2" s="3"/>
      <c r="B2" s="982" t="s">
        <v>337</v>
      </c>
      <c r="C2" s="983"/>
      <c r="D2" s="983"/>
      <c r="E2" s="983"/>
      <c r="F2" s="983"/>
      <c r="G2" s="983"/>
      <c r="H2" s="983"/>
      <c r="I2" s="983"/>
      <c r="J2" s="983"/>
      <c r="K2" s="631"/>
      <c r="L2" s="3"/>
    </row>
    <row r="3" spans="1:12">
      <c r="A3" s="3"/>
      <c r="B3" s="3"/>
      <c r="C3" s="3"/>
      <c r="D3" s="3"/>
      <c r="E3" s="3"/>
      <c r="F3" s="3"/>
      <c r="G3" s="3"/>
      <c r="H3" s="3"/>
      <c r="I3" s="3"/>
      <c r="J3" s="3"/>
      <c r="K3" s="3"/>
      <c r="L3" s="3"/>
    </row>
    <row r="4" spans="1:12">
      <c r="A4" s="3"/>
      <c r="B4" s="3"/>
      <c r="C4" s="3"/>
      <c r="D4" s="3"/>
      <c r="E4" s="3"/>
      <c r="F4" s="3"/>
      <c r="G4" s="3"/>
      <c r="H4" s="3"/>
      <c r="I4" s="3"/>
      <c r="J4" s="3"/>
      <c r="K4" s="3"/>
      <c r="L4" s="3"/>
    </row>
    <row r="5" spans="1:12">
      <c r="A5" s="3"/>
      <c r="B5" s="3"/>
      <c r="C5" s="3"/>
      <c r="D5" s="3"/>
      <c r="E5" s="3"/>
      <c r="F5" s="3"/>
      <c r="G5" s="3"/>
      <c r="H5" s="3"/>
      <c r="I5" s="3"/>
      <c r="J5" s="3"/>
      <c r="K5" s="3"/>
      <c r="L5" s="3"/>
    </row>
    <row r="6" spans="1:12">
      <c r="A6" s="3"/>
      <c r="B6" s="3"/>
      <c r="C6" s="3"/>
      <c r="D6" s="3"/>
      <c r="E6" s="3"/>
      <c r="F6" s="3"/>
      <c r="G6" s="3"/>
      <c r="H6" s="3"/>
      <c r="I6" s="3"/>
      <c r="J6" s="3"/>
      <c r="K6" s="3"/>
      <c r="L6" s="3"/>
    </row>
    <row r="7" spans="1:12">
      <c r="A7" s="426"/>
      <c r="B7" s="3"/>
      <c r="C7" s="3"/>
      <c r="D7" s="3"/>
      <c r="E7" s="3"/>
      <c r="F7" s="3"/>
      <c r="G7" s="3"/>
      <c r="H7" s="3"/>
      <c r="I7" s="3"/>
      <c r="J7" s="3"/>
      <c r="K7" s="3"/>
      <c r="L7" s="3"/>
    </row>
    <row r="8" spans="1:12">
      <c r="A8" s="632" t="s">
        <v>338</v>
      </c>
      <c r="B8" s="633"/>
      <c r="C8" s="633"/>
      <c r="D8" s="633"/>
      <c r="E8" s="633"/>
      <c r="F8" s="633"/>
      <c r="G8" s="633"/>
      <c r="H8" s="633"/>
      <c r="I8" s="633"/>
      <c r="J8" s="633"/>
      <c r="K8" s="633"/>
      <c r="L8" s="634"/>
    </row>
    <row r="9" spans="1:12">
      <c r="A9" s="635"/>
      <c r="B9" s="3"/>
      <c r="C9" s="3"/>
      <c r="D9" s="3"/>
      <c r="E9" s="3"/>
      <c r="F9" s="3"/>
      <c r="G9" s="3"/>
      <c r="H9" s="3"/>
      <c r="I9" s="3"/>
      <c r="J9" s="3"/>
      <c r="K9" s="3"/>
      <c r="L9" s="636"/>
    </row>
    <row r="10" spans="1:12" ht="12.75" customHeight="1">
      <c r="A10" s="984" t="s">
        <v>339</v>
      </c>
      <c r="B10" s="985"/>
      <c r="C10" s="985"/>
      <c r="D10" s="986"/>
      <c r="E10" s="637"/>
      <c r="F10" s="638" t="s">
        <v>340</v>
      </c>
      <c r="G10" s="639" t="s">
        <v>341</v>
      </c>
      <c r="H10" s="639" t="s">
        <v>342</v>
      </c>
      <c r="I10" s="639" t="s">
        <v>343</v>
      </c>
      <c r="J10" s="639" t="s">
        <v>344</v>
      </c>
      <c r="K10" s="639" t="s">
        <v>345</v>
      </c>
      <c r="L10" s="640" t="s">
        <v>346</v>
      </c>
    </row>
    <row r="11" spans="1:12" ht="25.5">
      <c r="A11" s="987"/>
      <c r="B11" s="988"/>
      <c r="C11" s="988"/>
      <c r="D11" s="989"/>
      <c r="E11" s="641"/>
      <c r="F11" s="642" t="s">
        <v>326</v>
      </c>
      <c r="G11" s="642" t="s">
        <v>327</v>
      </c>
      <c r="H11" s="642" t="s">
        <v>457</v>
      </c>
      <c r="I11" s="642" t="s">
        <v>458</v>
      </c>
      <c r="J11" s="642" t="s">
        <v>459</v>
      </c>
      <c r="K11" s="642" t="s">
        <v>460</v>
      </c>
      <c r="L11" s="643" t="s">
        <v>347</v>
      </c>
    </row>
    <row r="12" spans="1:12">
      <c r="A12" s="990" t="s">
        <v>348</v>
      </c>
      <c r="B12" s="991"/>
      <c r="C12" s="644"/>
      <c r="D12" s="644"/>
      <c r="E12" s="645"/>
      <c r="F12" s="646"/>
      <c r="G12" s="646"/>
      <c r="H12" s="646"/>
      <c r="I12" s="646"/>
      <c r="J12" s="646"/>
      <c r="K12" s="646"/>
      <c r="L12" s="647"/>
    </row>
    <row r="13" spans="1:12">
      <c r="A13" s="648" t="s">
        <v>349</v>
      </c>
      <c r="B13" s="649"/>
      <c r="C13" s="648" t="s">
        <v>350</v>
      </c>
      <c r="D13" s="650"/>
      <c r="E13" s="651"/>
      <c r="F13" s="652">
        <v>288.03882094652965</v>
      </c>
      <c r="G13" s="652">
        <v>64.14</v>
      </c>
      <c r="H13" s="653"/>
      <c r="I13" s="653"/>
      <c r="J13" s="653"/>
      <c r="K13" s="653"/>
      <c r="L13" s="652">
        <v>64.14</v>
      </c>
    </row>
    <row r="14" spans="1:12">
      <c r="A14" s="654"/>
      <c r="B14" s="655"/>
      <c r="C14" s="656"/>
      <c r="D14" s="655"/>
      <c r="E14" s="657"/>
      <c r="F14" s="658"/>
      <c r="G14" s="658"/>
      <c r="H14" s="659"/>
      <c r="I14" s="659"/>
      <c r="J14" s="659"/>
      <c r="K14" s="659"/>
      <c r="L14" s="658"/>
    </row>
    <row r="15" spans="1:12">
      <c r="A15" s="660"/>
      <c r="B15" s="661"/>
      <c r="C15" s="660" t="s">
        <v>351</v>
      </c>
      <c r="D15" s="662"/>
      <c r="E15" s="663"/>
      <c r="F15" s="664">
        <v>0</v>
      </c>
      <c r="G15" s="665">
        <v>0</v>
      </c>
      <c r="H15" s="666"/>
      <c r="I15" s="666"/>
      <c r="J15" s="666"/>
      <c r="K15" s="666"/>
      <c r="L15" s="665">
        <v>0</v>
      </c>
    </row>
    <row r="16" spans="1:12">
      <c r="A16" s="667"/>
      <c r="B16" s="662"/>
      <c r="C16" s="667"/>
      <c r="D16" s="662"/>
      <c r="E16" s="663"/>
      <c r="F16" s="668">
        <v>0</v>
      </c>
      <c r="G16" s="669"/>
      <c r="H16" s="670"/>
      <c r="I16" s="670"/>
      <c r="J16" s="670"/>
      <c r="K16" s="670"/>
      <c r="L16" s="669"/>
    </row>
    <row r="17" spans="1:12">
      <c r="A17" s="654"/>
      <c r="B17" s="671"/>
      <c r="C17" s="654" t="s">
        <v>352</v>
      </c>
      <c r="D17" s="655"/>
      <c r="E17" s="657"/>
      <c r="F17" s="672">
        <v>1.089297E-2</v>
      </c>
      <c r="G17" s="672">
        <v>0.1</v>
      </c>
      <c r="H17" s="673"/>
      <c r="I17" s="673"/>
      <c r="J17" s="673"/>
      <c r="K17" s="673"/>
      <c r="L17" s="672">
        <v>0.1</v>
      </c>
    </row>
    <row r="18" spans="1:12">
      <c r="A18" s="674"/>
      <c r="B18" s="675"/>
      <c r="C18" s="674"/>
      <c r="D18" s="675"/>
      <c r="E18" s="676"/>
      <c r="F18" s="677"/>
      <c r="G18" s="677"/>
      <c r="H18" s="678"/>
      <c r="I18" s="678"/>
      <c r="J18" s="678"/>
      <c r="K18" s="678"/>
      <c r="L18" s="677"/>
    </row>
    <row r="19" spans="1:12">
      <c r="A19" s="660" t="s">
        <v>353</v>
      </c>
      <c r="B19" s="661"/>
      <c r="C19" s="660" t="s">
        <v>354</v>
      </c>
      <c r="D19" s="679"/>
      <c r="E19" s="680"/>
      <c r="F19" s="665">
        <v>138.62662502060937</v>
      </c>
      <c r="G19" s="665">
        <v>85.89</v>
      </c>
      <c r="H19" s="666"/>
      <c r="I19" s="666"/>
      <c r="J19" s="666"/>
      <c r="K19" s="666"/>
      <c r="L19" s="665">
        <v>85.89</v>
      </c>
    </row>
    <row r="20" spans="1:12">
      <c r="A20" s="660"/>
      <c r="B20" s="679"/>
      <c r="C20" s="681"/>
      <c r="D20" s="679"/>
      <c r="E20" s="680"/>
      <c r="F20" s="682"/>
      <c r="G20" s="682"/>
      <c r="H20" s="670"/>
      <c r="I20" s="670"/>
      <c r="J20" s="670"/>
      <c r="K20" s="670"/>
      <c r="L20" s="682"/>
    </row>
    <row r="21" spans="1:12">
      <c r="A21" s="654"/>
      <c r="B21" s="671"/>
      <c r="C21" s="654" t="s">
        <v>232</v>
      </c>
      <c r="D21" s="655"/>
      <c r="E21" s="683"/>
      <c r="F21" s="672">
        <v>13.266222754260264</v>
      </c>
      <c r="G21" s="672">
        <v>5.4</v>
      </c>
      <c r="H21" s="673"/>
      <c r="I21" s="673"/>
      <c r="J21" s="673"/>
      <c r="K21" s="673"/>
      <c r="L21" s="672">
        <v>5.4</v>
      </c>
    </row>
    <row r="22" spans="1:12">
      <c r="A22" s="684"/>
      <c r="B22" s="685"/>
      <c r="C22" s="684"/>
      <c r="D22" s="685"/>
      <c r="E22" s="683"/>
      <c r="F22" s="686"/>
      <c r="G22" s="686"/>
      <c r="H22" s="687"/>
      <c r="I22" s="687"/>
      <c r="J22" s="687"/>
      <c r="K22" s="687"/>
      <c r="L22" s="686"/>
    </row>
    <row r="23" spans="1:12">
      <c r="A23" s="660"/>
      <c r="B23" s="661"/>
      <c r="C23" s="660" t="s">
        <v>355</v>
      </c>
      <c r="D23" s="679"/>
      <c r="E23" s="680"/>
      <c r="F23" s="665">
        <v>26.475305402456886</v>
      </c>
      <c r="G23" s="665">
        <v>21.99</v>
      </c>
      <c r="H23" s="666"/>
      <c r="I23" s="666"/>
      <c r="J23" s="666"/>
      <c r="K23" s="666"/>
      <c r="L23" s="665">
        <v>21.99</v>
      </c>
    </row>
    <row r="24" spans="1:12">
      <c r="A24" s="660"/>
      <c r="B24" s="661"/>
      <c r="C24" s="660"/>
      <c r="D24" s="679"/>
      <c r="E24" s="680"/>
      <c r="F24" s="688"/>
      <c r="G24" s="688"/>
      <c r="H24" s="670"/>
      <c r="I24" s="670"/>
      <c r="J24" s="670"/>
      <c r="K24" s="670"/>
      <c r="L24" s="688"/>
    </row>
    <row r="25" spans="1:12">
      <c r="A25" s="684"/>
      <c r="B25" s="685"/>
      <c r="C25" s="654" t="s">
        <v>214</v>
      </c>
      <c r="D25" s="685"/>
      <c r="E25" s="683"/>
      <c r="F25" s="689">
        <v>0</v>
      </c>
      <c r="G25" s="689">
        <v>1.46</v>
      </c>
      <c r="H25" s="673"/>
      <c r="I25" s="673"/>
      <c r="J25" s="673"/>
      <c r="K25" s="673"/>
      <c r="L25" s="689">
        <v>1.46</v>
      </c>
    </row>
    <row r="26" spans="1:12">
      <c r="A26" s="684"/>
      <c r="B26" s="685"/>
      <c r="C26" s="684"/>
      <c r="D26" s="685"/>
      <c r="E26" s="683"/>
      <c r="F26" s="686"/>
      <c r="G26" s="686"/>
      <c r="H26" s="687"/>
      <c r="I26" s="687"/>
      <c r="J26" s="687"/>
      <c r="K26" s="687"/>
      <c r="L26" s="686"/>
    </row>
    <row r="27" spans="1:12">
      <c r="A27" s="660"/>
      <c r="B27" s="661"/>
      <c r="C27" s="660" t="s">
        <v>356</v>
      </c>
      <c r="D27" s="679"/>
      <c r="E27" s="680"/>
      <c r="F27" s="665">
        <v>5.3037431814482856</v>
      </c>
      <c r="G27" s="665">
        <v>3.06</v>
      </c>
      <c r="H27" s="666"/>
      <c r="I27" s="666"/>
      <c r="J27" s="666"/>
      <c r="K27" s="666"/>
      <c r="L27" s="665">
        <v>3.06</v>
      </c>
    </row>
    <row r="28" spans="1:12">
      <c r="A28" s="690"/>
      <c r="B28" s="691"/>
      <c r="C28" s="690"/>
      <c r="D28" s="691"/>
      <c r="E28" s="692"/>
      <c r="F28" s="693"/>
      <c r="G28" s="693"/>
      <c r="H28" s="694"/>
      <c r="I28" s="694"/>
      <c r="J28" s="694"/>
      <c r="K28" s="694"/>
      <c r="L28" s="693"/>
    </row>
    <row r="29" spans="1:12">
      <c r="A29" s="695" t="s">
        <v>357</v>
      </c>
      <c r="B29" s="696"/>
      <c r="C29" s="697"/>
      <c r="D29" s="696"/>
      <c r="E29" s="698"/>
      <c r="F29" s="699"/>
      <c r="G29" s="699"/>
      <c r="H29" s="700"/>
      <c r="I29" s="700"/>
      <c r="J29" s="700"/>
      <c r="K29" s="700"/>
      <c r="L29" s="699"/>
    </row>
    <row r="30" spans="1:12">
      <c r="A30" s="648" t="s">
        <v>358</v>
      </c>
      <c r="B30" s="650"/>
      <c r="C30" s="648" t="s">
        <v>359</v>
      </c>
      <c r="D30" s="650"/>
      <c r="E30" s="651"/>
      <c r="F30" s="701">
        <v>9.5355470386753485</v>
      </c>
      <c r="G30" s="701">
        <v>5.8</v>
      </c>
      <c r="H30" s="653"/>
      <c r="I30" s="653"/>
      <c r="J30" s="653"/>
      <c r="K30" s="653"/>
      <c r="L30" s="701">
        <v>5.8</v>
      </c>
    </row>
    <row r="31" spans="1:12">
      <c r="A31" s="654"/>
      <c r="B31" s="655"/>
      <c r="C31" s="654"/>
      <c r="D31" s="655"/>
      <c r="E31" s="657"/>
      <c r="F31" s="672"/>
      <c r="G31" s="672"/>
      <c r="H31" s="673"/>
      <c r="I31" s="673"/>
      <c r="J31" s="673"/>
      <c r="K31" s="673"/>
      <c r="L31" s="672"/>
    </row>
    <row r="32" spans="1:12">
      <c r="A32" s="660"/>
      <c r="B32" s="679"/>
      <c r="C32" s="660" t="s">
        <v>84</v>
      </c>
      <c r="D32" s="679"/>
      <c r="E32" s="680"/>
      <c r="F32" s="665">
        <v>3.2930071570000137</v>
      </c>
      <c r="G32" s="665">
        <v>0</v>
      </c>
      <c r="H32" s="702"/>
      <c r="I32" s="702"/>
      <c r="J32" s="665"/>
      <c r="K32" s="665"/>
      <c r="L32" s="665">
        <v>0</v>
      </c>
    </row>
    <row r="33" spans="1:12">
      <c r="A33" s="690"/>
      <c r="B33" s="691"/>
      <c r="C33" s="690"/>
      <c r="D33" s="691"/>
      <c r="E33" s="692"/>
      <c r="F33" s="703"/>
      <c r="G33" s="703"/>
      <c r="H33" s="703"/>
      <c r="I33" s="703"/>
      <c r="J33" s="703"/>
      <c r="K33" s="703"/>
      <c r="L33" s="693"/>
    </row>
    <row r="34" spans="1:12">
      <c r="A34" s="648" t="s">
        <v>360</v>
      </c>
      <c r="B34" s="650"/>
      <c r="C34" s="648" t="s">
        <v>361</v>
      </c>
      <c r="D34" s="650"/>
      <c r="E34" s="651"/>
      <c r="F34" s="701">
        <v>6.1054928346928712</v>
      </c>
      <c r="G34" s="701">
        <v>6.63</v>
      </c>
      <c r="H34" s="704"/>
      <c r="I34" s="704"/>
      <c r="J34" s="704"/>
      <c r="K34" s="704"/>
      <c r="L34" s="701">
        <v>6.63</v>
      </c>
    </row>
    <row r="35" spans="1:12">
      <c r="A35" s="705"/>
      <c r="B35" s="675"/>
      <c r="C35" s="705"/>
      <c r="D35" s="675"/>
      <c r="E35" s="676"/>
      <c r="F35" s="706"/>
      <c r="G35" s="706"/>
      <c r="H35" s="707"/>
      <c r="I35" s="707"/>
      <c r="J35" s="707"/>
      <c r="K35" s="707"/>
      <c r="L35" s="706"/>
    </row>
    <row r="36" spans="1:12">
      <c r="A36" s="708"/>
      <c r="B36" s="3"/>
      <c r="C36" s="3"/>
      <c r="D36" s="3"/>
      <c r="E36" s="3"/>
      <c r="F36" s="709"/>
      <c r="G36" s="709"/>
      <c r="H36" s="709"/>
      <c r="I36" s="709"/>
      <c r="J36" s="709"/>
      <c r="K36" s="709"/>
      <c r="L36" s="710"/>
    </row>
    <row r="37" spans="1:12">
      <c r="A37" s="711" t="s">
        <v>362</v>
      </c>
      <c r="B37" s="712"/>
      <c r="C37" s="712"/>
      <c r="D37" s="712"/>
      <c r="E37" s="713"/>
      <c r="F37" s="714">
        <v>28.334865440000002</v>
      </c>
      <c r="G37" s="715">
        <v>12.968735263620228</v>
      </c>
      <c r="H37" s="716"/>
      <c r="I37" s="716"/>
      <c r="J37" s="716"/>
      <c r="K37" s="716"/>
      <c r="L37" s="716">
        <v>12.968735263620228</v>
      </c>
    </row>
    <row r="38" spans="1:12" ht="15">
      <c r="A38" s="717" t="s">
        <v>363</v>
      </c>
      <c r="B38" s="718"/>
      <c r="C38" s="718"/>
      <c r="D38" s="718"/>
      <c r="E38" s="719"/>
      <c r="F38" s="720">
        <v>490.65565730567266</v>
      </c>
      <c r="G38" s="720">
        <v>194.47000000000003</v>
      </c>
      <c r="H38" s="721"/>
      <c r="I38" s="721"/>
      <c r="J38" s="722"/>
      <c r="K38" s="722"/>
      <c r="L38" s="720">
        <v>194.47000000000003</v>
      </c>
    </row>
    <row r="39" spans="1:12">
      <c r="A39" s="3"/>
      <c r="B39" s="3"/>
      <c r="C39" s="3"/>
      <c r="D39" s="3"/>
      <c r="E39" s="3"/>
      <c r="F39" s="3"/>
      <c r="G39" s="3"/>
      <c r="H39" s="3"/>
      <c r="I39" s="3"/>
      <c r="J39" s="3"/>
      <c r="K39" s="3"/>
      <c r="L39" s="3"/>
    </row>
    <row r="40" spans="1:12">
      <c r="A40" s="3" t="s">
        <v>364</v>
      </c>
      <c r="B40" s="3"/>
      <c r="C40" s="3"/>
      <c r="D40" s="3"/>
      <c r="E40" s="3"/>
      <c r="F40" s="3"/>
      <c r="G40" s="3"/>
      <c r="H40" s="3"/>
      <c r="I40" s="586"/>
      <c r="J40" s="3"/>
      <c r="K40" s="3"/>
      <c r="L40" s="3"/>
    </row>
    <row r="41" spans="1:12">
      <c r="G41" s="589"/>
    </row>
    <row r="42" spans="1:12">
      <c r="G42" s="589"/>
    </row>
    <row r="74" ht="12.75" customHeight="1"/>
    <row r="129" spans="6:6">
      <c r="F129" s="2">
        <v>0</v>
      </c>
    </row>
  </sheetData>
  <mergeCells count="3">
    <mergeCell ref="B2:J2"/>
    <mergeCell ref="A10:D11"/>
    <mergeCell ref="A12:B12"/>
  </mergeCells>
  <printOptions horizontalCentered="1"/>
  <pageMargins left="0.47244094488188981" right="0.35433070866141736" top="0.98425196850393704" bottom="0.98425196850393704" header="0.51181102362204722" footer="0.51181102362204722"/>
  <pageSetup paperSize="9" scale="86" orientation="landscape" r:id="rId1"/>
  <headerFooter differentFirst="1" scaleWithDoc="0" alignWithMargins="0"/>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6D91BC-2E21-4FC4-B594-377FF4F3AEB1}">
  <sheetPr codeName="Sheet4">
    <tabColor theme="1"/>
  </sheetPr>
  <dimension ref="A1:M128"/>
  <sheetViews>
    <sheetView showGridLines="0" zoomScale="85" zoomScaleNormal="85" zoomScaleSheetLayoutView="50" workbookViewId="0">
      <selection sqref="A1:M128"/>
    </sheetView>
  </sheetViews>
  <sheetFormatPr defaultColWidth="9.28515625" defaultRowHeight="12.75" outlineLevelRow="1" outlineLevelCol="1"/>
  <cols>
    <col min="1" max="1" width="8" style="724" customWidth="1" outlineLevel="1"/>
    <col min="2" max="2" width="36.7109375" style="724" customWidth="1"/>
    <col min="3" max="3" width="13.42578125" style="724" customWidth="1"/>
    <col min="4" max="4" width="14.42578125" style="724" hidden="1" customWidth="1" outlineLevel="1"/>
    <col min="5" max="5" width="8.28515625" style="724" bestFit="1" customWidth="1" collapsed="1"/>
    <col min="6" max="9" width="8" style="724" bestFit="1" customWidth="1"/>
    <col min="10" max="10" width="15.5703125" style="724" bestFit="1" customWidth="1"/>
    <col min="11" max="11" width="12.28515625" style="724" bestFit="1" customWidth="1"/>
    <col min="12" max="12" width="9.28515625" style="724" bestFit="1" customWidth="1"/>
    <col min="13" max="13" width="9.7109375" style="724" customWidth="1"/>
    <col min="14" max="16384" width="9.28515625" style="724"/>
  </cols>
  <sheetData>
    <row r="1" spans="1:12" ht="23.25">
      <c r="A1" s="17" t="s">
        <v>2</v>
      </c>
      <c r="B1" s="17"/>
      <c r="C1" s="17"/>
      <c r="D1" s="17"/>
      <c r="E1" s="17"/>
      <c r="F1" s="17"/>
      <c r="G1" s="17"/>
      <c r="H1" s="17"/>
      <c r="I1" s="17"/>
      <c r="J1" s="17"/>
      <c r="K1" s="17"/>
      <c r="L1" s="17"/>
    </row>
    <row r="2" spans="1:12" ht="20.25">
      <c r="B2" s="992" t="s">
        <v>365</v>
      </c>
      <c r="C2" s="992"/>
      <c r="D2" s="992"/>
      <c r="E2" s="992"/>
      <c r="F2" s="992"/>
      <c r="G2" s="992"/>
      <c r="H2" s="992"/>
      <c r="I2" s="992"/>
      <c r="J2" s="992"/>
      <c r="K2" s="992"/>
      <c r="L2" s="992"/>
    </row>
    <row r="6" spans="1:12" hidden="1" outlineLevel="1"/>
    <row r="7" spans="1:12" hidden="1" outlineLevel="1"/>
    <row r="8" spans="1:12" hidden="1" outlineLevel="1"/>
    <row r="9" spans="1:12" collapsed="1">
      <c r="A9" s="726"/>
    </row>
    <row r="10" spans="1:12">
      <c r="A10" s="993" t="s">
        <v>366</v>
      </c>
      <c r="B10" s="993"/>
      <c r="C10" s="993"/>
      <c r="D10" s="993"/>
      <c r="E10" s="993"/>
      <c r="F10" s="993"/>
      <c r="G10" s="993"/>
      <c r="H10" s="993"/>
      <c r="I10" s="993"/>
      <c r="J10" s="993"/>
      <c r="K10" s="993"/>
      <c r="L10" s="993"/>
    </row>
    <row r="11" spans="1:12" hidden="1">
      <c r="A11" s="727"/>
      <c r="B11" s="727"/>
      <c r="C11" s="727"/>
      <c r="D11" s="728" t="s">
        <v>328</v>
      </c>
    </row>
    <row r="12" spans="1:12">
      <c r="A12" s="994" t="s">
        <v>367</v>
      </c>
      <c r="B12" s="994"/>
      <c r="C12" s="994"/>
      <c r="D12" s="728" t="s">
        <v>328</v>
      </c>
      <c r="E12" s="728" t="s">
        <v>368</v>
      </c>
      <c r="F12" s="728" t="s">
        <v>369</v>
      </c>
      <c r="G12" s="728" t="s">
        <v>342</v>
      </c>
      <c r="H12" s="728" t="s">
        <v>343</v>
      </c>
      <c r="I12" s="728" t="s">
        <v>344</v>
      </c>
      <c r="J12" s="728" t="s">
        <v>345</v>
      </c>
    </row>
    <row r="13" spans="1:12" ht="12.75" customHeight="1">
      <c r="A13" s="994"/>
      <c r="B13" s="994"/>
      <c r="C13" s="994"/>
      <c r="D13" s="727"/>
      <c r="E13" s="728" t="s">
        <v>326</v>
      </c>
      <c r="F13" s="728" t="s">
        <v>327</v>
      </c>
      <c r="G13" s="728" t="s">
        <v>457</v>
      </c>
      <c r="H13" s="728" t="s">
        <v>458</v>
      </c>
      <c r="I13" s="728" t="s">
        <v>459</v>
      </c>
      <c r="J13" s="728" t="s">
        <v>460</v>
      </c>
    </row>
    <row r="14" spans="1:12">
      <c r="B14" s="729" t="s">
        <v>224</v>
      </c>
      <c r="C14" s="730"/>
      <c r="E14" s="731">
        <v>4.5812972640128518</v>
      </c>
      <c r="F14" s="731">
        <v>3.4887094050118215</v>
      </c>
      <c r="G14" s="731"/>
      <c r="H14" s="731"/>
      <c r="I14" s="731"/>
      <c r="J14" s="731"/>
      <c r="K14" s="732"/>
      <c r="L14" s="732"/>
    </row>
    <row r="15" spans="1:12">
      <c r="B15" s="733" t="s">
        <v>225</v>
      </c>
      <c r="C15" s="734"/>
      <c r="E15" s="731">
        <v>0.78131119704613827</v>
      </c>
      <c r="F15" s="731">
        <v>1.2729712663404125</v>
      </c>
      <c r="G15" s="731"/>
      <c r="H15" s="731"/>
      <c r="I15" s="731"/>
      <c r="J15" s="731"/>
      <c r="K15" s="732"/>
      <c r="L15" s="732"/>
    </row>
    <row r="16" spans="1:12">
      <c r="B16" s="733" t="s">
        <v>226</v>
      </c>
      <c r="C16" s="734"/>
      <c r="E16" s="731">
        <v>1.2954961924144802E-2</v>
      </c>
      <c r="F16" s="731">
        <v>2.4675606075581018</v>
      </c>
      <c r="G16" s="731"/>
      <c r="H16" s="731"/>
      <c r="I16" s="731"/>
      <c r="J16" s="731"/>
      <c r="K16" s="732"/>
      <c r="L16" s="732"/>
    </row>
    <row r="17" spans="2:12">
      <c r="B17" s="733" t="s">
        <v>227</v>
      </c>
      <c r="C17" s="734"/>
      <c r="E17" s="731">
        <v>16.91141684639992</v>
      </c>
      <c r="F17" s="731">
        <v>11.735059934653506</v>
      </c>
      <c r="G17" s="731"/>
      <c r="H17" s="731"/>
      <c r="I17" s="731"/>
      <c r="J17" s="731"/>
      <c r="K17" s="732"/>
      <c r="L17" s="732"/>
    </row>
    <row r="18" spans="2:12">
      <c r="B18" s="733" t="s">
        <v>228</v>
      </c>
      <c r="C18" s="734"/>
      <c r="E18" s="731">
        <v>1.1385984186286472E-2</v>
      </c>
      <c r="F18" s="731">
        <v>1.3253751082008172E-2</v>
      </c>
      <c r="G18" s="731"/>
      <c r="H18" s="731"/>
      <c r="I18" s="731"/>
      <c r="J18" s="731"/>
      <c r="K18" s="732"/>
      <c r="L18" s="732"/>
    </row>
    <row r="19" spans="2:12">
      <c r="B19" s="733" t="s">
        <v>229</v>
      </c>
      <c r="C19" s="734"/>
      <c r="E19" s="731">
        <v>8.1581682442083974</v>
      </c>
      <c r="F19" s="731">
        <v>9.3031586734488303E-2</v>
      </c>
      <c r="G19" s="731"/>
      <c r="H19" s="731"/>
      <c r="I19" s="731"/>
      <c r="J19" s="731"/>
      <c r="K19" s="732"/>
      <c r="L19" s="732"/>
    </row>
    <row r="20" spans="2:12">
      <c r="B20" s="733" t="s">
        <v>230</v>
      </c>
      <c r="C20" s="734"/>
      <c r="E20" s="731">
        <v>0</v>
      </c>
      <c r="F20" s="731">
        <v>0</v>
      </c>
      <c r="G20" s="731"/>
      <c r="H20" s="731"/>
      <c r="I20" s="731"/>
      <c r="J20" s="731"/>
      <c r="K20" s="732"/>
      <c r="L20" s="732"/>
    </row>
    <row r="21" spans="2:12">
      <c r="B21" s="735" t="s">
        <v>231</v>
      </c>
      <c r="C21" s="736"/>
      <c r="E21" s="737">
        <v>2.3467800299723915</v>
      </c>
      <c r="F21" s="737">
        <v>1.6487787786935451</v>
      </c>
      <c r="G21" s="737"/>
      <c r="H21" s="737"/>
      <c r="I21" s="737"/>
      <c r="J21" s="737"/>
      <c r="K21" s="732"/>
      <c r="L21" s="732"/>
    </row>
    <row r="22" spans="2:12">
      <c r="B22" s="733" t="s">
        <v>232</v>
      </c>
      <c r="C22" s="734"/>
      <c r="D22" s="871"/>
      <c r="E22" s="731">
        <v>0</v>
      </c>
      <c r="F22" s="731">
        <v>0</v>
      </c>
      <c r="G22" s="731"/>
      <c r="H22" s="731"/>
      <c r="I22" s="731"/>
      <c r="J22" s="731"/>
      <c r="K22" s="732"/>
      <c r="L22" s="732"/>
    </row>
    <row r="23" spans="2:12">
      <c r="B23" s="869" t="s">
        <v>233</v>
      </c>
      <c r="C23" s="870"/>
      <c r="E23" s="738">
        <v>90.555152018401486</v>
      </c>
      <c r="F23" s="738">
        <v>59.416633215505414</v>
      </c>
      <c r="G23" s="738"/>
      <c r="H23" s="738"/>
      <c r="I23" s="738"/>
      <c r="J23" s="738"/>
      <c r="K23" s="732"/>
      <c r="L23" s="732"/>
    </row>
    <row r="24" spans="2:12">
      <c r="B24" s="729" t="s">
        <v>234</v>
      </c>
      <c r="C24" s="739"/>
      <c r="E24" s="731">
        <v>0.76310957833106974</v>
      </c>
      <c r="F24" s="731">
        <v>2.3272418912579105</v>
      </c>
      <c r="G24" s="731"/>
      <c r="H24" s="731"/>
      <c r="I24" s="731"/>
      <c r="J24" s="731"/>
      <c r="K24" s="732"/>
      <c r="L24" s="732"/>
    </row>
    <row r="25" spans="2:12">
      <c r="B25" s="729" t="s">
        <v>235</v>
      </c>
      <c r="C25" s="739"/>
      <c r="D25" s="724">
        <v>0</v>
      </c>
      <c r="E25" s="731">
        <v>25.651249147254077</v>
      </c>
      <c r="F25" s="731">
        <v>20.378963067197841</v>
      </c>
      <c r="G25" s="731"/>
      <c r="H25" s="731"/>
      <c r="I25" s="731"/>
      <c r="J25" s="731"/>
      <c r="K25" s="732"/>
      <c r="L25" s="732"/>
    </row>
    <row r="26" spans="2:12">
      <c r="B26" s="729" t="s">
        <v>236</v>
      </c>
      <c r="C26" s="739"/>
      <c r="E26" s="731">
        <v>1.9597175814509944</v>
      </c>
      <c r="F26" s="731">
        <v>1.5942944120799871</v>
      </c>
      <c r="G26" s="731"/>
      <c r="H26" s="731"/>
      <c r="I26" s="731"/>
      <c r="J26" s="731"/>
      <c r="K26" s="732"/>
      <c r="L26" s="732"/>
    </row>
    <row r="27" spans="2:12">
      <c r="B27" s="729" t="s">
        <v>237</v>
      </c>
      <c r="C27" s="739"/>
      <c r="E27" s="731">
        <v>6.1131486774660928</v>
      </c>
      <c r="F27" s="731">
        <v>5.368307887129439</v>
      </c>
      <c r="G27" s="731"/>
      <c r="H27" s="731"/>
      <c r="I27" s="731"/>
      <c r="J27" s="731"/>
      <c r="K27" s="732"/>
      <c r="L27" s="732"/>
    </row>
    <row r="28" spans="2:12">
      <c r="B28" s="729" t="s">
        <v>238</v>
      </c>
      <c r="C28" s="739"/>
      <c r="E28" s="731">
        <v>48.782873588321642</v>
      </c>
      <c r="F28" s="731">
        <v>34.831385974336769</v>
      </c>
      <c r="G28" s="731"/>
      <c r="H28" s="731"/>
      <c r="I28" s="731"/>
      <c r="J28" s="731"/>
      <c r="K28" s="732"/>
      <c r="L28" s="732"/>
    </row>
    <row r="29" spans="2:12">
      <c r="B29" s="729" t="s">
        <v>240</v>
      </c>
      <c r="C29" s="739"/>
      <c r="E29" s="731">
        <v>257.84188672614027</v>
      </c>
      <c r="F29" s="731">
        <v>30.323116314453092</v>
      </c>
      <c r="G29" s="731"/>
      <c r="H29" s="731"/>
      <c r="I29" s="731"/>
      <c r="J29" s="731"/>
      <c r="K29" s="732"/>
      <c r="L29" s="732"/>
    </row>
    <row r="30" spans="2:12">
      <c r="B30" s="729" t="s">
        <v>370</v>
      </c>
      <c r="C30" s="739"/>
      <c r="E30" s="731">
        <v>-2.4090268924130583E-2</v>
      </c>
      <c r="F30" s="731">
        <v>4.1068297310758367E-2</v>
      </c>
      <c r="G30" s="731"/>
      <c r="H30" s="731"/>
      <c r="I30" s="731"/>
      <c r="J30" s="731"/>
      <c r="K30" s="732"/>
      <c r="L30" s="732"/>
    </row>
    <row r="31" spans="2:12">
      <c r="B31" s="729" t="s">
        <v>371</v>
      </c>
      <c r="C31" s="739"/>
      <c r="E31" s="731">
        <v>2.323032215850955E-2</v>
      </c>
      <c r="F31" s="731">
        <v>8.7599252979738869E-3</v>
      </c>
      <c r="G31" s="731"/>
      <c r="H31" s="731"/>
      <c r="I31" s="731"/>
      <c r="J31" s="731"/>
    </row>
    <row r="32" spans="2:12" ht="12.75" customHeight="1">
      <c r="B32" s="740" t="s">
        <v>243</v>
      </c>
      <c r="C32" s="741"/>
      <c r="D32" s="742"/>
      <c r="E32" s="731">
        <v>10.967625968971818</v>
      </c>
      <c r="F32" s="731">
        <v>9.7471232520871371</v>
      </c>
      <c r="G32" s="731"/>
      <c r="H32" s="731"/>
      <c r="I32" s="731"/>
      <c r="J32" s="731"/>
    </row>
    <row r="33" spans="1:13">
      <c r="B33" s="740" t="s">
        <v>244</v>
      </c>
      <c r="C33" s="741"/>
      <c r="D33" s="742"/>
      <c r="E33" s="731">
        <v>14.250302311799421</v>
      </c>
      <c r="F33" s="731">
        <v>0</v>
      </c>
      <c r="G33" s="731"/>
      <c r="H33" s="731"/>
      <c r="I33" s="731"/>
      <c r="J33" s="731"/>
    </row>
    <row r="34" spans="1:13">
      <c r="B34" s="740" t="s">
        <v>239</v>
      </c>
      <c r="C34" s="741"/>
      <c r="D34" s="742"/>
      <c r="E34" s="731">
        <v>0.96815060253443319</v>
      </c>
      <c r="F34" s="731">
        <v>1.2172854422173316</v>
      </c>
      <c r="G34" s="731"/>
      <c r="H34" s="731"/>
      <c r="I34" s="731"/>
      <c r="J34" s="731"/>
    </row>
    <row r="35" spans="1:13">
      <c r="B35" s="740" t="s">
        <v>453</v>
      </c>
      <c r="C35" s="741"/>
      <c r="D35" s="742"/>
      <c r="E35" s="731">
        <v>0</v>
      </c>
      <c r="F35" s="731">
        <v>7.5</v>
      </c>
      <c r="G35" s="731"/>
      <c r="H35" s="731"/>
      <c r="I35" s="731"/>
      <c r="J35" s="731"/>
      <c r="K35" s="995" t="s">
        <v>372</v>
      </c>
      <c r="L35" s="997" t="s">
        <v>102</v>
      </c>
    </row>
    <row r="36" spans="1:13">
      <c r="B36" s="740" t="s">
        <v>245</v>
      </c>
      <c r="C36" s="741"/>
      <c r="D36" s="742"/>
      <c r="E36" s="731">
        <v>0</v>
      </c>
      <c r="F36" s="731">
        <v>1</v>
      </c>
      <c r="G36" s="731"/>
      <c r="H36" s="731"/>
      <c r="I36" s="731"/>
      <c r="J36" s="731"/>
      <c r="K36" s="996"/>
      <c r="L36" s="998"/>
    </row>
    <row r="37" spans="1:13">
      <c r="C37" s="743" t="s">
        <v>373</v>
      </c>
      <c r="E37" s="744">
        <v>490.65567078165589</v>
      </c>
      <c r="F37" s="744">
        <v>194.47354500894755</v>
      </c>
      <c r="G37" s="744">
        <v>0</v>
      </c>
      <c r="H37" s="744">
        <v>0</v>
      </c>
      <c r="I37" s="744">
        <v>0</v>
      </c>
      <c r="J37" s="744">
        <v>0</v>
      </c>
      <c r="K37" s="745">
        <v>194.47354500894755</v>
      </c>
      <c r="L37" s="745">
        <v>685.12921579060344</v>
      </c>
      <c r="M37" s="746"/>
    </row>
    <row r="38" spans="1:13">
      <c r="I38" s="725"/>
      <c r="M38" s="746"/>
    </row>
    <row r="39" spans="1:13">
      <c r="A39" s="993" t="s">
        <v>374</v>
      </c>
      <c r="B39" s="993"/>
      <c r="C39" s="993"/>
      <c r="D39" s="993"/>
      <c r="E39" s="993"/>
      <c r="F39" s="993"/>
      <c r="G39" s="993"/>
      <c r="H39" s="993"/>
      <c r="I39" s="993"/>
      <c r="J39" s="993"/>
      <c r="K39" s="993"/>
      <c r="L39" s="993"/>
      <c r="M39" s="746"/>
    </row>
    <row r="40" spans="1:13" hidden="1">
      <c r="A40" s="727"/>
      <c r="B40" s="727"/>
      <c r="C40" s="727"/>
      <c r="D40" s="728"/>
    </row>
    <row r="41" spans="1:13">
      <c r="A41" s="994" t="s">
        <v>367</v>
      </c>
      <c r="B41" s="994"/>
      <c r="C41" s="994"/>
      <c r="D41" s="728"/>
      <c r="E41" s="728" t="s">
        <v>340</v>
      </c>
      <c r="F41" s="728" t="s">
        <v>369</v>
      </c>
      <c r="G41" s="728" t="s">
        <v>375</v>
      </c>
      <c r="H41" s="728" t="s">
        <v>343</v>
      </c>
      <c r="I41" s="728" t="s">
        <v>376</v>
      </c>
      <c r="J41" s="728" t="s">
        <v>345</v>
      </c>
    </row>
    <row r="42" spans="1:13" ht="12.75" customHeight="1">
      <c r="A42" s="994"/>
      <c r="B42" s="994"/>
      <c r="C42" s="994"/>
      <c r="D42" s="727"/>
      <c r="E42" s="728" t="s">
        <v>326</v>
      </c>
      <c r="F42" s="728" t="s">
        <v>327</v>
      </c>
      <c r="G42" s="728" t="s">
        <v>457</v>
      </c>
      <c r="H42" s="728" t="s">
        <v>458</v>
      </c>
      <c r="I42" s="728" t="s">
        <v>459</v>
      </c>
      <c r="J42" s="728" t="s">
        <v>460</v>
      </c>
    </row>
    <row r="43" spans="1:13" ht="12.75" customHeight="1">
      <c r="B43" s="729" t="s">
        <v>224</v>
      </c>
      <c r="C43" s="730"/>
      <c r="E43" s="731">
        <v>0</v>
      </c>
      <c r="F43" s="731">
        <v>0</v>
      </c>
      <c r="G43" s="731"/>
      <c r="H43" s="731"/>
      <c r="I43" s="731"/>
      <c r="J43" s="747">
        <v>0</v>
      </c>
      <c r="K43" s="732"/>
      <c r="L43" s="732"/>
    </row>
    <row r="44" spans="1:13" ht="12.75" customHeight="1">
      <c r="B44" s="733" t="s">
        <v>225</v>
      </c>
      <c r="C44" s="739"/>
      <c r="E44" s="731">
        <v>0</v>
      </c>
      <c r="F44" s="731">
        <v>0</v>
      </c>
      <c r="G44" s="731"/>
      <c r="H44" s="731"/>
      <c r="I44" s="740"/>
      <c r="J44" s="747">
        <v>0</v>
      </c>
      <c r="K44" s="732"/>
      <c r="L44" s="732"/>
    </row>
    <row r="45" spans="1:13">
      <c r="B45" s="733" t="s">
        <v>226</v>
      </c>
      <c r="C45" s="748"/>
      <c r="E45" s="731">
        <v>0</v>
      </c>
      <c r="F45" s="731">
        <v>0</v>
      </c>
      <c r="G45" s="731"/>
      <c r="H45" s="731"/>
      <c r="I45" s="740"/>
      <c r="J45" s="747">
        <v>0</v>
      </c>
      <c r="K45" s="732"/>
      <c r="L45" s="732"/>
    </row>
    <row r="46" spans="1:13">
      <c r="B46" s="733" t="s">
        <v>227</v>
      </c>
      <c r="C46" s="748"/>
      <c r="E46" s="731">
        <v>0</v>
      </c>
      <c r="F46" s="731">
        <v>0</v>
      </c>
      <c r="G46" s="731"/>
      <c r="H46" s="731"/>
      <c r="I46" s="740"/>
      <c r="J46" s="747">
        <v>0</v>
      </c>
      <c r="K46" s="732"/>
      <c r="L46" s="732"/>
    </row>
    <row r="47" spans="1:13">
      <c r="B47" s="733" t="s">
        <v>228</v>
      </c>
      <c r="C47" s="748"/>
      <c r="E47" s="731">
        <v>0</v>
      </c>
      <c r="F47" s="731">
        <v>0</v>
      </c>
      <c r="G47" s="731"/>
      <c r="H47" s="731"/>
      <c r="I47" s="740"/>
      <c r="J47" s="747">
        <v>0</v>
      </c>
      <c r="K47" s="732"/>
      <c r="L47" s="732"/>
    </row>
    <row r="48" spans="1:13">
      <c r="B48" s="733" t="s">
        <v>229</v>
      </c>
      <c r="C48" s="748"/>
      <c r="E48" s="731">
        <v>0</v>
      </c>
      <c r="F48" s="731">
        <v>0</v>
      </c>
      <c r="G48" s="731"/>
      <c r="H48" s="731"/>
      <c r="I48" s="731"/>
      <c r="J48" s="747">
        <v>0</v>
      </c>
      <c r="K48" s="732"/>
      <c r="L48" s="732"/>
    </row>
    <row r="49" spans="2:12">
      <c r="B49" s="733" t="s">
        <v>230</v>
      </c>
      <c r="C49" s="748"/>
      <c r="E49" s="731">
        <v>0</v>
      </c>
      <c r="F49" s="731">
        <v>0</v>
      </c>
      <c r="G49" s="731"/>
      <c r="H49" s="731"/>
      <c r="I49" s="740"/>
      <c r="J49" s="747">
        <v>0</v>
      </c>
      <c r="K49" s="732"/>
      <c r="L49" s="732"/>
    </row>
    <row r="50" spans="2:12">
      <c r="B50" s="733" t="s">
        <v>231</v>
      </c>
      <c r="C50" s="748"/>
      <c r="E50" s="731">
        <v>4.5682710000000001E-2</v>
      </c>
      <c r="F50" s="731">
        <v>0</v>
      </c>
      <c r="G50" s="731"/>
      <c r="H50" s="731"/>
      <c r="I50" s="731"/>
      <c r="J50" s="747">
        <v>4.5682710000000001E-2</v>
      </c>
      <c r="K50" s="732"/>
      <c r="L50" s="732"/>
    </row>
    <row r="51" spans="2:12">
      <c r="B51" s="733" t="s">
        <v>232</v>
      </c>
      <c r="C51" s="748"/>
      <c r="E51" s="731">
        <v>0</v>
      </c>
      <c r="F51" s="731">
        <v>0</v>
      </c>
      <c r="G51" s="731"/>
      <c r="H51" s="731"/>
      <c r="I51" s="731"/>
      <c r="J51" s="747">
        <v>0</v>
      </c>
      <c r="K51" s="732"/>
      <c r="L51" s="732"/>
    </row>
    <row r="52" spans="2:12">
      <c r="B52" s="733" t="s">
        <v>233</v>
      </c>
      <c r="C52" s="748"/>
      <c r="E52" s="731">
        <v>0.28698084000000001</v>
      </c>
      <c r="F52" s="731">
        <v>0.17</v>
      </c>
      <c r="G52" s="731"/>
      <c r="H52" s="731"/>
      <c r="I52" s="731"/>
      <c r="J52" s="747">
        <v>0.28698084000000001</v>
      </c>
      <c r="K52" s="732"/>
      <c r="L52" s="732"/>
    </row>
    <row r="53" spans="2:12">
      <c r="B53" s="729" t="s">
        <v>234</v>
      </c>
      <c r="C53" s="748"/>
      <c r="E53" s="731">
        <v>0</v>
      </c>
      <c r="F53" s="731">
        <v>0</v>
      </c>
      <c r="G53" s="731"/>
      <c r="H53" s="731"/>
      <c r="I53" s="740"/>
      <c r="J53" s="747">
        <v>0</v>
      </c>
      <c r="K53" s="732"/>
      <c r="L53" s="732"/>
    </row>
    <row r="54" spans="2:12">
      <c r="B54" s="729" t="s">
        <v>235</v>
      </c>
      <c r="C54" s="748"/>
      <c r="E54" s="731">
        <v>0</v>
      </c>
      <c r="F54" s="731">
        <v>0.03</v>
      </c>
      <c r="G54" s="731"/>
      <c r="H54" s="731"/>
      <c r="I54" s="740"/>
      <c r="J54" s="747">
        <v>0</v>
      </c>
      <c r="K54" s="732"/>
      <c r="L54" s="732"/>
    </row>
    <row r="55" spans="2:12">
      <c r="B55" s="729" t="s">
        <v>236</v>
      </c>
      <c r="C55" s="739"/>
      <c r="E55" s="731">
        <v>0</v>
      </c>
      <c r="F55" s="731">
        <v>0</v>
      </c>
      <c r="G55" s="731"/>
      <c r="H55" s="731"/>
      <c r="I55" s="740"/>
      <c r="J55" s="747">
        <v>0</v>
      </c>
      <c r="K55" s="732"/>
      <c r="L55" s="732"/>
    </row>
    <row r="56" spans="2:12">
      <c r="B56" s="729" t="s">
        <v>237</v>
      </c>
      <c r="C56" s="739"/>
      <c r="E56" s="731">
        <v>0</v>
      </c>
      <c r="F56" s="731">
        <v>0</v>
      </c>
      <c r="G56" s="731"/>
      <c r="H56" s="731"/>
      <c r="I56" s="740"/>
      <c r="J56" s="747">
        <v>0</v>
      </c>
      <c r="K56" s="732"/>
      <c r="L56" s="732"/>
    </row>
    <row r="57" spans="2:12">
      <c r="B57" s="729" t="s">
        <v>238</v>
      </c>
      <c r="C57" s="739"/>
      <c r="E57" s="731">
        <v>0</v>
      </c>
      <c r="F57" s="731">
        <v>0</v>
      </c>
      <c r="G57" s="731"/>
      <c r="H57" s="731"/>
      <c r="I57" s="740"/>
      <c r="J57" s="747">
        <v>0</v>
      </c>
      <c r="K57" s="732"/>
      <c r="L57" s="732"/>
    </row>
    <row r="58" spans="2:12">
      <c r="B58" s="729" t="s">
        <v>240</v>
      </c>
      <c r="C58" s="739"/>
      <c r="E58" s="731">
        <v>0.13275406000000001</v>
      </c>
      <c r="F58" s="731">
        <v>0</v>
      </c>
      <c r="G58" s="731"/>
      <c r="H58" s="731"/>
      <c r="I58" s="740"/>
      <c r="J58" s="747">
        <v>0.13275406000000001</v>
      </c>
      <c r="K58" s="732"/>
      <c r="L58" s="732"/>
    </row>
    <row r="59" spans="2:12">
      <c r="B59" s="729" t="s">
        <v>370</v>
      </c>
      <c r="C59" s="739"/>
      <c r="E59" s="731">
        <v>0</v>
      </c>
      <c r="F59" s="731">
        <v>0</v>
      </c>
      <c r="G59" s="731"/>
      <c r="H59" s="731"/>
      <c r="I59" s="740"/>
      <c r="J59" s="747">
        <v>0</v>
      </c>
      <c r="K59" s="732"/>
      <c r="L59" s="732"/>
    </row>
    <row r="60" spans="2:12" ht="12.75" customHeight="1">
      <c r="B60" s="729" t="s">
        <v>241</v>
      </c>
      <c r="C60" s="739"/>
      <c r="E60" s="731">
        <v>0</v>
      </c>
      <c r="F60" s="731">
        <v>0</v>
      </c>
      <c r="G60" s="731"/>
      <c r="H60" s="731"/>
      <c r="I60" s="740"/>
      <c r="J60" s="747">
        <v>0</v>
      </c>
    </row>
    <row r="61" spans="2:12">
      <c r="B61" s="729" t="s">
        <v>371</v>
      </c>
      <c r="C61" s="739"/>
      <c r="E61" s="731">
        <v>8.0151630000000001E-2</v>
      </c>
      <c r="F61" s="731">
        <v>0</v>
      </c>
      <c r="G61" s="731"/>
      <c r="H61" s="731"/>
      <c r="I61" s="740"/>
      <c r="J61" s="747">
        <v>8.0151630000000001E-2</v>
      </c>
    </row>
    <row r="62" spans="2:12" ht="12.75" customHeight="1">
      <c r="B62" s="740" t="s">
        <v>243</v>
      </c>
      <c r="C62" s="741"/>
      <c r="D62" s="742"/>
      <c r="E62" s="731">
        <v>0</v>
      </c>
      <c r="F62" s="731">
        <v>0</v>
      </c>
      <c r="G62" s="731"/>
      <c r="H62" s="731"/>
      <c r="I62" s="731"/>
      <c r="J62" s="747">
        <v>0</v>
      </c>
    </row>
    <row r="63" spans="2:12">
      <c r="B63" s="740" t="s">
        <v>244</v>
      </c>
      <c r="C63" s="741"/>
      <c r="D63" s="742"/>
      <c r="E63" s="731">
        <v>0</v>
      </c>
      <c r="F63" s="731">
        <v>0</v>
      </c>
      <c r="G63" s="731"/>
      <c r="H63" s="731"/>
      <c r="I63" s="731"/>
      <c r="J63" s="747">
        <v>0</v>
      </c>
    </row>
    <row r="64" spans="2:12">
      <c r="B64" s="740" t="s">
        <v>239</v>
      </c>
      <c r="C64" s="741"/>
      <c r="D64" s="742"/>
      <c r="E64" s="731">
        <v>0</v>
      </c>
      <c r="F64" s="731">
        <v>0</v>
      </c>
      <c r="G64" s="731"/>
      <c r="H64" s="731"/>
      <c r="I64" s="731"/>
      <c r="J64" s="747">
        <v>0</v>
      </c>
    </row>
    <row r="65" spans="1:12">
      <c r="B65" s="740" t="s">
        <v>453</v>
      </c>
      <c r="C65" s="741"/>
      <c r="D65" s="742"/>
      <c r="E65" s="731">
        <v>0</v>
      </c>
      <c r="F65" s="731">
        <v>0</v>
      </c>
      <c r="G65" s="731"/>
      <c r="H65" s="731"/>
      <c r="I65" s="731"/>
      <c r="J65" s="747"/>
      <c r="K65" s="995" t="s">
        <v>372</v>
      </c>
      <c r="L65" s="997" t="s">
        <v>102</v>
      </c>
    </row>
    <row r="66" spans="1:12">
      <c r="B66" s="740" t="s">
        <v>245</v>
      </c>
      <c r="C66" s="741"/>
      <c r="D66" s="742"/>
      <c r="E66" s="731">
        <v>0</v>
      </c>
      <c r="F66" s="731">
        <v>0</v>
      </c>
      <c r="G66" s="731"/>
      <c r="H66" s="731"/>
      <c r="I66" s="731"/>
      <c r="J66" s="747"/>
      <c r="K66" s="996"/>
      <c r="L66" s="998"/>
    </row>
    <row r="67" spans="1:12">
      <c r="C67" s="743" t="s">
        <v>373</v>
      </c>
      <c r="E67" s="744">
        <v>0.54556924000000007</v>
      </c>
      <c r="F67" s="744">
        <v>0.2</v>
      </c>
      <c r="G67" s="744">
        <v>0</v>
      </c>
      <c r="H67" s="744">
        <v>0</v>
      </c>
      <c r="I67" s="744">
        <v>0</v>
      </c>
      <c r="J67" s="744">
        <v>0.54556924000000007</v>
      </c>
      <c r="K67" s="745">
        <v>0.74556924000000002</v>
      </c>
      <c r="L67" s="745">
        <v>1.2911384800000001</v>
      </c>
    </row>
    <row r="68" spans="1:12" ht="12.75" customHeight="1"/>
    <row r="69" spans="1:12">
      <c r="A69" s="993" t="s">
        <v>377</v>
      </c>
      <c r="B69" s="993"/>
      <c r="C69" s="993"/>
      <c r="D69" s="993"/>
      <c r="E69" s="993"/>
      <c r="F69" s="993"/>
      <c r="G69" s="993"/>
      <c r="H69" s="993"/>
      <c r="I69" s="993"/>
      <c r="J69" s="993"/>
      <c r="K69" s="993"/>
      <c r="L69" s="993"/>
    </row>
    <row r="70" spans="1:12" hidden="1">
      <c r="A70" s="727"/>
      <c r="B70" s="727"/>
      <c r="C70" s="727"/>
      <c r="D70" s="728" t="s">
        <v>328</v>
      </c>
    </row>
    <row r="71" spans="1:12">
      <c r="A71" s="994" t="s">
        <v>367</v>
      </c>
      <c r="B71" s="994"/>
      <c r="C71" s="994"/>
      <c r="D71" s="728"/>
      <c r="E71" s="728" t="s">
        <v>378</v>
      </c>
      <c r="F71" s="728" t="s">
        <v>341</v>
      </c>
      <c r="G71" s="728" t="s">
        <v>342</v>
      </c>
      <c r="H71" s="728" t="s">
        <v>343</v>
      </c>
      <c r="I71" s="728" t="s">
        <v>376</v>
      </c>
      <c r="J71" s="728" t="s">
        <v>345</v>
      </c>
    </row>
    <row r="72" spans="1:12" ht="12.75" customHeight="1">
      <c r="A72" s="994"/>
      <c r="B72" s="994"/>
      <c r="C72" s="994"/>
      <c r="D72" s="727"/>
      <c r="E72" s="728" t="s">
        <v>326</v>
      </c>
      <c r="F72" s="728" t="s">
        <v>327</v>
      </c>
      <c r="G72" s="728" t="s">
        <v>457</v>
      </c>
      <c r="H72" s="728" t="s">
        <v>458</v>
      </c>
      <c r="I72" s="728" t="s">
        <v>459</v>
      </c>
      <c r="J72" s="728" t="s">
        <v>460</v>
      </c>
    </row>
    <row r="73" spans="1:12">
      <c r="B73" s="729" t="s">
        <v>224</v>
      </c>
      <c r="C73" s="730"/>
      <c r="E73" s="731">
        <v>0.17136236999999999</v>
      </c>
      <c r="F73" s="731">
        <v>1.1000000000000001</v>
      </c>
      <c r="G73" s="731"/>
      <c r="H73" s="731"/>
      <c r="I73" s="731"/>
      <c r="J73" s="731"/>
      <c r="K73" s="732"/>
      <c r="L73" s="732"/>
    </row>
    <row r="74" spans="1:12">
      <c r="B74" s="733" t="s">
        <v>225</v>
      </c>
      <c r="C74" s="734"/>
      <c r="E74" s="731">
        <v>-5.3701000000000009E-3</v>
      </c>
      <c r="F74" s="731">
        <v>2.14</v>
      </c>
      <c r="G74" s="731"/>
      <c r="H74" s="731"/>
      <c r="I74" s="731"/>
      <c r="J74" s="731"/>
      <c r="K74" s="732"/>
      <c r="L74" s="732"/>
    </row>
    <row r="75" spans="1:12">
      <c r="B75" s="733" t="s">
        <v>226</v>
      </c>
      <c r="C75" s="734"/>
      <c r="E75" s="731">
        <v>8.1965300000000005E-3</v>
      </c>
      <c r="F75" s="731">
        <v>0.53</v>
      </c>
      <c r="G75" s="731"/>
      <c r="H75" s="731"/>
      <c r="I75" s="731"/>
      <c r="J75" s="731"/>
      <c r="K75" s="732"/>
      <c r="L75" s="732"/>
    </row>
    <row r="76" spans="1:12">
      <c r="B76" s="733" t="s">
        <v>227</v>
      </c>
      <c r="C76" s="734"/>
      <c r="E76" s="731">
        <v>14.126184400000001</v>
      </c>
      <c r="F76" s="731">
        <v>14.46</v>
      </c>
      <c r="G76" s="731"/>
      <c r="H76" s="731"/>
      <c r="I76" s="731"/>
      <c r="J76" s="731"/>
      <c r="K76" s="732"/>
      <c r="L76" s="732"/>
    </row>
    <row r="77" spans="1:12">
      <c r="B77" s="733" t="s">
        <v>228</v>
      </c>
      <c r="C77" s="734"/>
      <c r="E77" s="731">
        <v>1.089297E-2</v>
      </c>
      <c r="F77" s="731">
        <v>5.4</v>
      </c>
      <c r="G77" s="731"/>
      <c r="H77" s="731"/>
      <c r="I77" s="731"/>
      <c r="J77" s="731"/>
      <c r="K77" s="732"/>
      <c r="L77" s="732"/>
    </row>
    <row r="78" spans="1:12">
      <c r="B78" s="733" t="s">
        <v>229</v>
      </c>
      <c r="C78" s="734"/>
      <c r="E78" s="731">
        <v>0</v>
      </c>
      <c r="F78" s="731">
        <v>0</v>
      </c>
      <c r="G78" s="731"/>
      <c r="H78" s="731"/>
      <c r="I78" s="731"/>
      <c r="J78" s="731"/>
      <c r="K78" s="732"/>
      <c r="L78" s="732"/>
    </row>
    <row r="79" spans="1:12">
      <c r="B79" s="733" t="s">
        <v>230</v>
      </c>
      <c r="C79" s="734"/>
      <c r="E79" s="731">
        <v>0</v>
      </c>
      <c r="F79" s="731">
        <v>0</v>
      </c>
      <c r="G79" s="731"/>
      <c r="H79" s="731"/>
      <c r="I79" s="731"/>
      <c r="J79" s="731"/>
      <c r="K79" s="732"/>
      <c r="L79" s="732"/>
    </row>
    <row r="80" spans="1:12">
      <c r="B80" s="733" t="s">
        <v>231</v>
      </c>
      <c r="C80" s="734"/>
      <c r="E80" s="731">
        <v>1.9531981600000001</v>
      </c>
      <c r="F80" s="731">
        <v>3.44</v>
      </c>
      <c r="G80" s="731"/>
      <c r="H80" s="731"/>
      <c r="I80" s="731"/>
      <c r="J80" s="731"/>
      <c r="K80" s="732"/>
      <c r="L80" s="732"/>
    </row>
    <row r="81" spans="2:12">
      <c r="B81" s="733" t="s">
        <v>232</v>
      </c>
      <c r="C81" s="734"/>
      <c r="E81" s="731">
        <v>0</v>
      </c>
      <c r="F81" s="731">
        <v>0</v>
      </c>
      <c r="G81" s="731"/>
      <c r="H81" s="731"/>
      <c r="I81" s="731"/>
      <c r="J81" s="731"/>
      <c r="K81" s="732"/>
      <c r="L81" s="732"/>
    </row>
    <row r="82" spans="2:12">
      <c r="B82" s="733" t="s">
        <v>233</v>
      </c>
      <c r="C82" s="734"/>
      <c r="E82" s="731">
        <v>38.897509340000028</v>
      </c>
      <c r="F82" s="731">
        <v>131.26</v>
      </c>
      <c r="G82" s="731"/>
      <c r="H82" s="731"/>
      <c r="I82" s="731"/>
      <c r="J82" s="731"/>
      <c r="K82" s="732"/>
      <c r="L82" s="732"/>
    </row>
    <row r="83" spans="2:12">
      <c r="B83" s="729" t="s">
        <v>234</v>
      </c>
      <c r="C83" s="739"/>
      <c r="E83" s="731">
        <v>0.23104817999999999</v>
      </c>
      <c r="F83" s="731">
        <v>7.17</v>
      </c>
      <c r="G83" s="731"/>
      <c r="H83" s="731"/>
      <c r="I83" s="731"/>
      <c r="J83" s="731"/>
      <c r="K83" s="732"/>
      <c r="L83" s="732"/>
    </row>
    <row r="84" spans="2:12">
      <c r="B84" s="729" t="s">
        <v>235</v>
      </c>
      <c r="C84" s="739"/>
      <c r="E84" s="731">
        <v>4.403915239999999</v>
      </c>
      <c r="F84" s="731">
        <v>44.23</v>
      </c>
      <c r="G84" s="731"/>
      <c r="H84" s="731"/>
      <c r="I84" s="731"/>
      <c r="J84" s="731"/>
      <c r="K84" s="732"/>
      <c r="L84" s="732"/>
    </row>
    <row r="85" spans="2:12">
      <c r="B85" s="729" t="s">
        <v>236</v>
      </c>
      <c r="C85" s="739"/>
      <c r="E85" s="731">
        <v>0.17109555000000001</v>
      </c>
      <c r="F85" s="731">
        <v>3.34</v>
      </c>
      <c r="G85" s="731"/>
      <c r="H85" s="731"/>
      <c r="I85" s="731"/>
      <c r="J85" s="731"/>
      <c r="K85" s="732"/>
      <c r="L85" s="732"/>
    </row>
    <row r="86" spans="2:12">
      <c r="B86" s="729" t="s">
        <v>237</v>
      </c>
      <c r="C86" s="739"/>
      <c r="E86" s="731">
        <v>0.13871478000000001</v>
      </c>
      <c r="F86" s="731">
        <v>0</v>
      </c>
      <c r="G86" s="731"/>
      <c r="H86" s="731"/>
      <c r="I86" s="731"/>
      <c r="J86" s="731"/>
      <c r="K86" s="732"/>
      <c r="L86" s="732"/>
    </row>
    <row r="87" spans="2:12">
      <c r="B87" s="729" t="s">
        <v>238</v>
      </c>
      <c r="C87" s="739"/>
      <c r="E87" s="731">
        <v>15.332639920000007</v>
      </c>
      <c r="F87" s="731">
        <v>60.15</v>
      </c>
      <c r="G87" s="731"/>
      <c r="H87" s="731"/>
      <c r="I87" s="731"/>
      <c r="J87" s="731"/>
      <c r="K87" s="732"/>
      <c r="L87" s="732"/>
    </row>
    <row r="88" spans="2:12">
      <c r="B88" s="729" t="s">
        <v>240</v>
      </c>
      <c r="C88" s="739"/>
      <c r="E88" s="731">
        <v>343.38899479000042</v>
      </c>
      <c r="F88" s="731">
        <v>320.01</v>
      </c>
      <c r="G88" s="731"/>
      <c r="H88" s="731"/>
      <c r="I88" s="731"/>
      <c r="J88" s="731"/>
      <c r="K88" s="732"/>
      <c r="L88" s="732"/>
    </row>
    <row r="89" spans="2:12">
      <c r="B89" s="729" t="s">
        <v>370</v>
      </c>
      <c r="C89" s="739"/>
      <c r="E89" s="731">
        <v>-2.7656239999999995E-2</v>
      </c>
      <c r="F89" s="731">
        <v>0.05</v>
      </c>
      <c r="G89" s="731"/>
      <c r="H89" s="731"/>
      <c r="I89" s="731"/>
      <c r="J89" s="731"/>
      <c r="K89" s="732"/>
      <c r="L89" s="732"/>
    </row>
    <row r="90" spans="2:12" ht="12.75" customHeight="1">
      <c r="B90" s="729" t="s">
        <v>241</v>
      </c>
      <c r="C90" s="739"/>
      <c r="E90" s="731">
        <v>0</v>
      </c>
      <c r="F90" s="731">
        <v>0</v>
      </c>
      <c r="G90" s="731"/>
      <c r="H90" s="731"/>
      <c r="I90" s="731"/>
      <c r="J90" s="731"/>
    </row>
    <row r="91" spans="2:12">
      <c r="B91" s="729" t="s">
        <v>371</v>
      </c>
      <c r="C91" s="739"/>
      <c r="E91" s="731">
        <v>3.3043059999999999E-2</v>
      </c>
      <c r="F91" s="731">
        <v>0.1</v>
      </c>
      <c r="G91" s="731"/>
      <c r="H91" s="731"/>
      <c r="I91" s="731"/>
      <c r="J91" s="731"/>
    </row>
    <row r="92" spans="2:12" ht="12.75" customHeight="1">
      <c r="B92" s="740" t="s">
        <v>243</v>
      </c>
      <c r="C92" s="741"/>
      <c r="D92" s="742"/>
      <c r="E92" s="731">
        <v>6.2911525300000006</v>
      </c>
      <c r="F92" s="731">
        <v>10.34</v>
      </c>
      <c r="G92" s="731"/>
      <c r="H92" s="731"/>
      <c r="I92" s="731"/>
      <c r="J92" s="731"/>
    </row>
    <row r="93" spans="2:12">
      <c r="B93" s="740" t="s">
        <v>244</v>
      </c>
      <c r="C93" s="741"/>
      <c r="D93" s="742"/>
      <c r="E93" s="731">
        <v>0</v>
      </c>
      <c r="F93" s="731">
        <v>0</v>
      </c>
      <c r="G93" s="731"/>
      <c r="H93" s="731"/>
      <c r="I93" s="731"/>
      <c r="J93" s="731"/>
    </row>
    <row r="94" spans="2:12">
      <c r="B94" s="740" t="s">
        <v>239</v>
      </c>
      <c r="C94" s="741"/>
      <c r="D94" s="742"/>
      <c r="E94" s="731">
        <v>1.0011104799999999</v>
      </c>
      <c r="F94" s="731">
        <v>0.81</v>
      </c>
      <c r="G94" s="731"/>
      <c r="H94" s="731"/>
      <c r="I94" s="731"/>
      <c r="J94" s="731"/>
    </row>
    <row r="95" spans="2:12">
      <c r="B95" s="740" t="s">
        <v>453</v>
      </c>
      <c r="C95" s="741"/>
      <c r="D95" s="742"/>
      <c r="E95" s="731">
        <v>0</v>
      </c>
      <c r="F95" s="731">
        <v>0</v>
      </c>
      <c r="G95" s="731"/>
      <c r="H95" s="731"/>
      <c r="I95" s="731"/>
      <c r="J95" s="731"/>
      <c r="K95" s="995" t="s">
        <v>372</v>
      </c>
      <c r="L95" s="997" t="s">
        <v>102</v>
      </c>
    </row>
    <row r="96" spans="2:12">
      <c r="B96" s="740" t="s">
        <v>245</v>
      </c>
      <c r="C96" s="741"/>
      <c r="D96" s="742"/>
      <c r="E96" s="731">
        <v>0</v>
      </c>
      <c r="F96" s="731">
        <v>0</v>
      </c>
      <c r="G96" s="731"/>
      <c r="H96" s="731"/>
      <c r="I96" s="731"/>
      <c r="J96" s="731"/>
      <c r="K96" s="996"/>
      <c r="L96" s="998"/>
    </row>
    <row r="97" spans="1:12">
      <c r="C97" s="743" t="s">
        <v>373</v>
      </c>
      <c r="E97" s="744">
        <v>426.12603196000049</v>
      </c>
      <c r="F97" s="744">
        <v>604.53</v>
      </c>
      <c r="G97" s="744">
        <v>0</v>
      </c>
      <c r="H97" s="744">
        <v>0</v>
      </c>
      <c r="I97" s="744">
        <v>0</v>
      </c>
      <c r="J97" s="744">
        <v>0</v>
      </c>
      <c r="K97" s="745">
        <v>604.53</v>
      </c>
      <c r="L97" s="745">
        <v>1030.6560319600005</v>
      </c>
    </row>
    <row r="98" spans="1:12" ht="12.75" customHeight="1"/>
    <row r="99" spans="1:12">
      <c r="A99" s="993" t="s">
        <v>379</v>
      </c>
      <c r="B99" s="993"/>
      <c r="C99" s="993"/>
      <c r="D99" s="993"/>
      <c r="E99" s="993"/>
      <c r="F99" s="993"/>
      <c r="G99" s="993"/>
      <c r="H99" s="993"/>
      <c r="I99" s="993"/>
      <c r="J99" s="993"/>
      <c r="K99" s="993"/>
      <c r="L99" s="993"/>
    </row>
    <row r="100" spans="1:12" hidden="1">
      <c r="A100" s="727"/>
      <c r="B100" s="727"/>
      <c r="C100" s="727"/>
      <c r="D100" s="728" t="s">
        <v>328</v>
      </c>
    </row>
    <row r="101" spans="1:12">
      <c r="A101" s="994" t="s">
        <v>367</v>
      </c>
      <c r="B101" s="994"/>
      <c r="C101" s="994"/>
      <c r="D101" s="728"/>
      <c r="E101" s="728" t="s">
        <v>378</v>
      </c>
      <c r="F101" s="728" t="s">
        <v>369</v>
      </c>
      <c r="G101" s="728" t="s">
        <v>375</v>
      </c>
      <c r="H101" s="728" t="s">
        <v>343</v>
      </c>
      <c r="I101" s="728" t="s">
        <v>376</v>
      </c>
      <c r="J101" s="728" t="s">
        <v>345</v>
      </c>
    </row>
    <row r="102" spans="1:12" ht="13.5" customHeight="1">
      <c r="A102" s="994"/>
      <c r="B102" s="994"/>
      <c r="C102" s="994"/>
      <c r="D102" s="727"/>
      <c r="E102" s="728" t="s">
        <v>326</v>
      </c>
      <c r="F102" s="728" t="s">
        <v>327</v>
      </c>
      <c r="G102" s="728" t="s">
        <v>457</v>
      </c>
      <c r="H102" s="728" t="s">
        <v>458</v>
      </c>
      <c r="I102" s="728" t="s">
        <v>459</v>
      </c>
      <c r="J102" s="728" t="s">
        <v>460</v>
      </c>
    </row>
    <row r="103" spans="1:12">
      <c r="B103" s="729" t="s">
        <v>224</v>
      </c>
      <c r="C103" s="730"/>
      <c r="E103" s="731">
        <v>0</v>
      </c>
      <c r="F103" s="731">
        <v>0</v>
      </c>
      <c r="G103" s="749"/>
      <c r="H103" s="749"/>
      <c r="I103" s="749"/>
      <c r="J103" s="749">
        <v>0</v>
      </c>
      <c r="K103" s="732"/>
      <c r="L103" s="732"/>
    </row>
    <row r="104" spans="1:12">
      <c r="B104" s="733" t="s">
        <v>225</v>
      </c>
      <c r="C104" s="739"/>
      <c r="E104" s="731">
        <v>0</v>
      </c>
      <c r="F104" s="731">
        <v>0</v>
      </c>
      <c r="G104" s="749"/>
      <c r="H104" s="749"/>
      <c r="I104" s="749"/>
      <c r="J104" s="749">
        <v>0</v>
      </c>
      <c r="K104" s="732"/>
      <c r="L104" s="732"/>
    </row>
    <row r="105" spans="1:12">
      <c r="B105" s="733" t="s">
        <v>226</v>
      </c>
      <c r="C105" s="739"/>
      <c r="E105" s="731">
        <v>0</v>
      </c>
      <c r="F105" s="731">
        <v>0</v>
      </c>
      <c r="G105" s="749"/>
      <c r="H105" s="749"/>
      <c r="I105" s="749"/>
      <c r="J105" s="749">
        <v>0</v>
      </c>
      <c r="K105" s="732"/>
      <c r="L105" s="732"/>
    </row>
    <row r="106" spans="1:12">
      <c r="B106" s="733" t="s">
        <v>227</v>
      </c>
      <c r="C106" s="739"/>
      <c r="E106" s="731">
        <v>0</v>
      </c>
      <c r="F106" s="731">
        <v>0</v>
      </c>
      <c r="G106" s="749"/>
      <c r="H106" s="749"/>
      <c r="I106" s="749"/>
      <c r="J106" s="749">
        <v>0</v>
      </c>
      <c r="K106" s="732"/>
      <c r="L106" s="732"/>
    </row>
    <row r="107" spans="1:12">
      <c r="B107" s="733" t="s">
        <v>228</v>
      </c>
      <c r="C107" s="739"/>
      <c r="E107" s="731">
        <v>0</v>
      </c>
      <c r="F107" s="731">
        <v>0</v>
      </c>
      <c r="G107" s="749"/>
      <c r="H107" s="749"/>
      <c r="I107" s="749"/>
      <c r="J107" s="749"/>
      <c r="K107" s="732"/>
      <c r="L107" s="732"/>
    </row>
    <row r="108" spans="1:12">
      <c r="B108" s="733" t="s">
        <v>229</v>
      </c>
      <c r="C108" s="748"/>
      <c r="E108" s="731">
        <v>0</v>
      </c>
      <c r="F108" s="731">
        <v>0</v>
      </c>
      <c r="G108" s="749"/>
      <c r="H108" s="749"/>
      <c r="I108" s="749"/>
      <c r="J108" s="749"/>
      <c r="K108" s="732"/>
      <c r="L108" s="732"/>
    </row>
    <row r="109" spans="1:12">
      <c r="B109" s="733" t="s">
        <v>230</v>
      </c>
      <c r="C109" s="748"/>
      <c r="E109" s="731">
        <v>0</v>
      </c>
      <c r="F109" s="731">
        <v>0</v>
      </c>
      <c r="G109" s="749"/>
      <c r="H109" s="749"/>
      <c r="I109" s="749"/>
      <c r="J109" s="749"/>
      <c r="K109" s="732"/>
      <c r="L109" s="732"/>
    </row>
    <row r="110" spans="1:12">
      <c r="B110" s="733" t="s">
        <v>231</v>
      </c>
      <c r="C110" s="748"/>
      <c r="E110" s="749">
        <v>4.5682710000000001E-2</v>
      </c>
      <c r="F110" s="731">
        <v>0</v>
      </c>
      <c r="G110" s="749"/>
      <c r="H110" s="749"/>
      <c r="I110" s="749"/>
      <c r="J110" s="749"/>
      <c r="K110" s="732"/>
      <c r="L110" s="732"/>
    </row>
    <row r="111" spans="1:12">
      <c r="B111" s="733" t="s">
        <v>232</v>
      </c>
      <c r="C111" s="748"/>
      <c r="E111" s="731">
        <v>0</v>
      </c>
      <c r="F111" s="731">
        <v>0</v>
      </c>
      <c r="G111" s="749"/>
      <c r="H111" s="749"/>
      <c r="I111" s="749"/>
      <c r="J111" s="749"/>
      <c r="K111" s="732"/>
      <c r="L111" s="732"/>
    </row>
    <row r="112" spans="1:12">
      <c r="B112" s="733" t="s">
        <v>233</v>
      </c>
      <c r="C112" s="748"/>
      <c r="E112" s="749">
        <v>0.28698084000000001</v>
      </c>
      <c r="F112" s="731">
        <v>0.17</v>
      </c>
      <c r="G112" s="749"/>
      <c r="H112" s="749"/>
      <c r="I112" s="749"/>
      <c r="J112" s="749"/>
      <c r="K112" s="732"/>
      <c r="L112" s="732"/>
    </row>
    <row r="113" spans="2:12">
      <c r="B113" s="729" t="s">
        <v>234</v>
      </c>
      <c r="C113" s="748"/>
      <c r="E113" s="731">
        <v>0</v>
      </c>
      <c r="F113" s="731">
        <v>0</v>
      </c>
      <c r="G113" s="749"/>
      <c r="H113" s="749"/>
      <c r="I113" s="749"/>
      <c r="J113" s="749"/>
      <c r="K113" s="732"/>
      <c r="L113" s="732"/>
    </row>
    <row r="114" spans="2:12">
      <c r="B114" s="729" t="s">
        <v>235</v>
      </c>
      <c r="C114" s="748"/>
      <c r="E114" s="731">
        <v>0</v>
      </c>
      <c r="F114" s="731">
        <v>0.03</v>
      </c>
      <c r="G114" s="749"/>
      <c r="H114" s="749"/>
      <c r="I114" s="749"/>
      <c r="J114" s="749"/>
      <c r="K114" s="732"/>
      <c r="L114" s="732"/>
    </row>
    <row r="115" spans="2:12">
      <c r="B115" s="729" t="s">
        <v>236</v>
      </c>
      <c r="C115" s="748"/>
      <c r="E115" s="731">
        <v>0</v>
      </c>
      <c r="F115" s="731">
        <v>0</v>
      </c>
      <c r="G115" s="749"/>
      <c r="H115" s="749"/>
      <c r="I115" s="749"/>
      <c r="J115" s="749"/>
      <c r="K115" s="732"/>
      <c r="L115" s="732"/>
    </row>
    <row r="116" spans="2:12">
      <c r="B116" s="729" t="s">
        <v>237</v>
      </c>
      <c r="C116" s="748"/>
      <c r="E116" s="731">
        <v>0</v>
      </c>
      <c r="F116" s="731">
        <v>0</v>
      </c>
      <c r="G116" s="749"/>
      <c r="H116" s="749"/>
      <c r="I116" s="749"/>
      <c r="J116" s="749"/>
      <c r="K116" s="732"/>
      <c r="L116" s="732"/>
    </row>
    <row r="117" spans="2:12">
      <c r="B117" s="729" t="s">
        <v>238</v>
      </c>
      <c r="C117" s="748"/>
      <c r="E117" s="731">
        <v>0</v>
      </c>
      <c r="F117" s="731">
        <v>0</v>
      </c>
      <c r="G117" s="749"/>
      <c r="H117" s="749"/>
      <c r="I117" s="749"/>
      <c r="J117" s="749"/>
      <c r="K117" s="732"/>
      <c r="L117" s="732"/>
    </row>
    <row r="118" spans="2:12">
      <c r="B118" s="729" t="s">
        <v>240</v>
      </c>
      <c r="C118" s="748"/>
      <c r="E118" s="749">
        <v>0.13275406000000001</v>
      </c>
      <c r="F118" s="731">
        <v>0</v>
      </c>
      <c r="G118" s="749"/>
      <c r="H118" s="749"/>
      <c r="I118" s="749"/>
      <c r="J118" s="749"/>
      <c r="K118" s="732"/>
      <c r="L118" s="732"/>
    </row>
    <row r="119" spans="2:12">
      <c r="B119" s="729" t="s">
        <v>370</v>
      </c>
      <c r="C119" s="748"/>
      <c r="E119" s="731">
        <v>0</v>
      </c>
      <c r="F119" s="731">
        <v>0</v>
      </c>
      <c r="G119" s="749"/>
      <c r="H119" s="749"/>
      <c r="I119" s="749"/>
      <c r="J119" s="749"/>
      <c r="K119" s="732"/>
      <c r="L119" s="732"/>
    </row>
    <row r="120" spans="2:12" ht="12.75" customHeight="1">
      <c r="B120" s="729" t="s">
        <v>241</v>
      </c>
      <c r="C120" s="748"/>
      <c r="E120" s="731">
        <v>0</v>
      </c>
      <c r="F120" s="731">
        <v>0</v>
      </c>
      <c r="G120" s="749"/>
      <c r="H120" s="749"/>
      <c r="I120" s="749"/>
      <c r="J120" s="749"/>
    </row>
    <row r="121" spans="2:12">
      <c r="B121" s="729" t="s">
        <v>371</v>
      </c>
      <c r="C121" s="748"/>
      <c r="E121" s="749">
        <v>8.0151630000000001E-2</v>
      </c>
      <c r="F121" s="731">
        <v>0</v>
      </c>
      <c r="G121" s="749"/>
      <c r="H121" s="749"/>
      <c r="I121" s="749"/>
      <c r="J121" s="749"/>
    </row>
    <row r="122" spans="2:12" ht="12.75" customHeight="1">
      <c r="B122" s="740" t="s">
        <v>243</v>
      </c>
      <c r="C122" s="741"/>
      <c r="D122" s="742"/>
      <c r="E122" s="731">
        <v>0</v>
      </c>
      <c r="F122" s="731">
        <v>0</v>
      </c>
      <c r="G122" s="749"/>
      <c r="H122" s="749"/>
      <c r="I122" s="749"/>
      <c r="J122" s="749">
        <v>0</v>
      </c>
    </row>
    <row r="123" spans="2:12">
      <c r="B123" s="740" t="s">
        <v>244</v>
      </c>
      <c r="C123" s="741"/>
      <c r="D123" s="742"/>
      <c r="E123" s="731">
        <v>0</v>
      </c>
      <c r="F123" s="731">
        <v>0</v>
      </c>
      <c r="G123" s="749"/>
      <c r="H123" s="749"/>
      <c r="I123" s="749"/>
      <c r="J123" s="749">
        <v>0</v>
      </c>
    </row>
    <row r="124" spans="2:12">
      <c r="B124" s="740" t="s">
        <v>239</v>
      </c>
      <c r="C124" s="741"/>
      <c r="D124" s="742"/>
      <c r="E124" s="731">
        <v>0</v>
      </c>
      <c r="F124" s="731">
        <v>0</v>
      </c>
      <c r="G124" s="749"/>
      <c r="H124" s="749"/>
      <c r="I124" s="749">
        <v>0</v>
      </c>
      <c r="J124" s="749">
        <v>0</v>
      </c>
    </row>
    <row r="125" spans="2:12">
      <c r="B125" s="740" t="s">
        <v>453</v>
      </c>
      <c r="C125" s="741"/>
      <c r="D125" s="742"/>
      <c r="E125" s="731">
        <v>0</v>
      </c>
      <c r="F125" s="731">
        <v>0</v>
      </c>
      <c r="G125" s="749"/>
      <c r="H125" s="749"/>
      <c r="I125" s="749"/>
      <c r="J125" s="749"/>
      <c r="K125" s="995" t="s">
        <v>372</v>
      </c>
      <c r="L125" s="997" t="s">
        <v>102</v>
      </c>
    </row>
    <row r="126" spans="2:12">
      <c r="B126" s="740" t="s">
        <v>245</v>
      </c>
      <c r="C126" s="741"/>
      <c r="D126" s="742"/>
      <c r="E126" s="731">
        <v>0</v>
      </c>
      <c r="F126" s="731">
        <v>0</v>
      </c>
      <c r="G126" s="749"/>
      <c r="H126" s="749"/>
      <c r="I126" s="749"/>
      <c r="J126" s="749"/>
      <c r="K126" s="996"/>
      <c r="L126" s="998"/>
    </row>
    <row r="127" spans="2:12">
      <c r="C127" s="743" t="s">
        <v>373</v>
      </c>
      <c r="E127" s="744">
        <v>0.54556924000000007</v>
      </c>
      <c r="F127" s="744">
        <v>0.2</v>
      </c>
      <c r="G127" s="744">
        <v>0</v>
      </c>
      <c r="H127" s="744">
        <v>0</v>
      </c>
      <c r="I127" s="744">
        <v>0</v>
      </c>
      <c r="J127" s="744">
        <v>0</v>
      </c>
      <c r="K127" s="745">
        <v>0.2</v>
      </c>
      <c r="L127" s="745">
        <v>0.74556924000000002</v>
      </c>
    </row>
    <row r="128" spans="2:12" ht="28.15" customHeight="1">
      <c r="F128" s="209"/>
    </row>
  </sheetData>
  <mergeCells count="17">
    <mergeCell ref="A41:C42"/>
    <mergeCell ref="L125:L126"/>
    <mergeCell ref="L95:L96"/>
    <mergeCell ref="L65:L66"/>
    <mergeCell ref="L35:L36"/>
    <mergeCell ref="K125:K126"/>
    <mergeCell ref="K65:K66"/>
    <mergeCell ref="A69:L69"/>
    <mergeCell ref="A71:C72"/>
    <mergeCell ref="K95:K96"/>
    <mergeCell ref="A99:L99"/>
    <mergeCell ref="A101:C102"/>
    <mergeCell ref="B2:L2"/>
    <mergeCell ref="A10:L10"/>
    <mergeCell ref="A12:C13"/>
    <mergeCell ref="K35:K36"/>
    <mergeCell ref="A39:L39"/>
  </mergeCells>
  <printOptions horizontalCentered="1"/>
  <pageMargins left="0.74803149606299213" right="0.39370078740157483" top="0.31496062992125984" bottom="0.31496062992125984" header="0.19685039370078741" footer="0.15748031496062992"/>
  <pageSetup paperSize="9" scale="49" orientation="portrait" r:id="rId1"/>
  <headerFooter differentFirst="1" scaleWithDoc="0" alignWithMargins="0"/>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E551E8-818E-4CCA-AA20-F07D13F39C32}">
  <sheetPr codeName="Sheet6">
    <tabColor theme="1"/>
    <pageSetUpPr fitToPage="1"/>
  </sheetPr>
  <dimension ref="A1:Q115"/>
  <sheetViews>
    <sheetView showGridLines="0" view="pageBreakPreview" zoomScale="70" zoomScaleNormal="70" zoomScaleSheetLayoutView="70" workbookViewId="0">
      <selection sqref="A1:Q115"/>
    </sheetView>
  </sheetViews>
  <sheetFormatPr defaultColWidth="9.28515625" defaultRowHeight="12.75" outlineLevelRow="1" outlineLevelCol="1"/>
  <cols>
    <col min="1" max="1" width="12" style="750" customWidth="1"/>
    <col min="2" max="2" width="63.28515625" style="724" customWidth="1"/>
    <col min="3" max="3" width="16.7109375" style="750" customWidth="1"/>
    <col min="4" max="4" width="21.28515625" style="724" customWidth="1"/>
    <col min="5" max="5" width="3.28515625" style="724" customWidth="1"/>
    <col min="6" max="6" width="8.28515625" style="724" hidden="1" customWidth="1" outlineLevel="1"/>
    <col min="7" max="7" width="11" style="724" customWidth="1" collapsed="1"/>
    <col min="8" max="9" width="11" style="724" customWidth="1"/>
    <col min="10" max="11" width="11" style="724" customWidth="1" outlineLevel="1"/>
    <col min="12" max="12" width="15" style="724" customWidth="1"/>
    <col min="13" max="13" width="3.5703125" style="724" customWidth="1"/>
    <col min="14" max="14" width="36.28515625" style="724" customWidth="1"/>
    <col min="15" max="15" width="14.7109375" style="724" customWidth="1"/>
    <col min="16" max="16" width="15.28515625" style="724" customWidth="1"/>
    <col min="17" max="17" width="53.7109375" style="724" customWidth="1"/>
    <col min="18" max="16384" width="9.28515625" style="724"/>
  </cols>
  <sheetData>
    <row r="1" spans="1:17" ht="23.25">
      <c r="A1" s="17" t="s">
        <v>2</v>
      </c>
      <c r="B1" s="17"/>
      <c r="C1" s="17"/>
      <c r="D1" s="17"/>
      <c r="E1" s="17"/>
      <c r="F1" s="17"/>
      <c r="G1" s="17"/>
      <c r="H1" s="17"/>
      <c r="I1" s="17"/>
      <c r="J1" s="17"/>
      <c r="K1" s="17"/>
      <c r="L1" s="17"/>
      <c r="M1" s="17"/>
      <c r="N1" s="17"/>
      <c r="O1" s="17"/>
      <c r="P1" s="17"/>
      <c r="Q1" s="17"/>
    </row>
    <row r="2" spans="1:17" ht="20.25">
      <c r="B2" s="992" t="s">
        <v>380</v>
      </c>
      <c r="C2" s="1003"/>
      <c r="D2" s="1003"/>
      <c r="E2" s="1003"/>
      <c r="F2" s="1003"/>
      <c r="G2" s="1003"/>
      <c r="H2" s="1003"/>
      <c r="I2" s="1003"/>
      <c r="J2" s="1003"/>
      <c r="K2" s="1004"/>
      <c r="L2" s="1004"/>
      <c r="M2" s="1004"/>
      <c r="N2" s="1004"/>
      <c r="O2" s="1004"/>
      <c r="P2" s="1004"/>
    </row>
    <row r="6" spans="1:17">
      <c r="A6" s="751" t="s">
        <v>338</v>
      </c>
      <c r="C6" s="728"/>
      <c r="F6" s="752"/>
      <c r="G6" s="1005" t="s">
        <v>381</v>
      </c>
      <c r="H6" s="1006"/>
      <c r="I6" s="1006"/>
      <c r="J6" s="1006"/>
      <c r="K6" s="1006"/>
      <c r="L6" s="1007"/>
    </row>
    <row r="7" spans="1:17">
      <c r="F7" s="753"/>
      <c r="G7" s="1008"/>
      <c r="H7" s="1009"/>
      <c r="I7" s="1009"/>
      <c r="J7" s="1009"/>
      <c r="K7" s="1009"/>
      <c r="L7" s="1010"/>
    </row>
    <row r="8" spans="1:17" ht="45.75" customHeight="1">
      <c r="A8" s="1011" t="s">
        <v>382</v>
      </c>
      <c r="B8" s="1013" t="s">
        <v>383</v>
      </c>
      <c r="C8" s="1015" t="s">
        <v>384</v>
      </c>
      <c r="D8" s="1013" t="s">
        <v>385</v>
      </c>
      <c r="E8" s="754"/>
      <c r="F8" s="755" t="s">
        <v>386</v>
      </c>
      <c r="G8" s="756" t="s">
        <v>341</v>
      </c>
      <c r="H8" s="756" t="s">
        <v>342</v>
      </c>
      <c r="I8" s="756" t="s">
        <v>343</v>
      </c>
      <c r="J8" s="756" t="s">
        <v>344</v>
      </c>
      <c r="K8" s="756" t="s">
        <v>345</v>
      </c>
      <c r="L8" s="756"/>
      <c r="M8" s="757"/>
      <c r="N8" s="999" t="s">
        <v>387</v>
      </c>
      <c r="O8" s="999" t="s">
        <v>388</v>
      </c>
      <c r="P8" s="999" t="s">
        <v>389</v>
      </c>
      <c r="Q8" s="999" t="s">
        <v>390</v>
      </c>
    </row>
    <row r="9" spans="1:17" ht="21" customHeight="1">
      <c r="A9" s="1012"/>
      <c r="B9" s="1014"/>
      <c r="C9" s="1016"/>
      <c r="D9" s="1014"/>
      <c r="E9" s="758"/>
      <c r="F9" s="759"/>
      <c r="G9" s="760" t="s">
        <v>327</v>
      </c>
      <c r="H9" s="760" t="s">
        <v>457</v>
      </c>
      <c r="I9" s="760" t="s">
        <v>458</v>
      </c>
      <c r="J9" s="760" t="s">
        <v>459</v>
      </c>
      <c r="K9" s="760" t="s">
        <v>460</v>
      </c>
      <c r="L9" s="760" t="s">
        <v>346</v>
      </c>
      <c r="M9" s="761"/>
      <c r="N9" s="1000"/>
      <c r="O9" s="1000"/>
      <c r="P9" s="1000"/>
      <c r="Q9" s="1000"/>
    </row>
    <row r="10" spans="1:17">
      <c r="A10" s="763">
        <v>15474</v>
      </c>
      <c r="B10" s="764" t="s">
        <v>391</v>
      </c>
      <c r="C10" s="765"/>
      <c r="D10" s="764" t="s">
        <v>354</v>
      </c>
      <c r="E10" s="766"/>
      <c r="F10" s="767"/>
      <c r="G10" s="768">
        <v>11.12</v>
      </c>
      <c r="H10" s="768"/>
      <c r="I10" s="768"/>
      <c r="J10" s="768"/>
      <c r="L10" s="768">
        <v>11.12</v>
      </c>
      <c r="M10" s="766"/>
      <c r="N10" s="769" t="s">
        <v>392</v>
      </c>
      <c r="O10" s="770" t="s">
        <v>393</v>
      </c>
      <c r="P10" s="770">
        <v>16.899999999999999</v>
      </c>
      <c r="Q10" s="769" t="s">
        <v>394</v>
      </c>
    </row>
    <row r="11" spans="1:17">
      <c r="A11" s="771">
        <v>14171</v>
      </c>
      <c r="B11" s="772" t="s">
        <v>395</v>
      </c>
      <c r="C11" s="771"/>
      <c r="D11" s="772" t="s">
        <v>350</v>
      </c>
      <c r="E11" s="766"/>
      <c r="F11" s="767"/>
      <c r="G11" s="768">
        <v>47.12</v>
      </c>
      <c r="H11" s="768"/>
      <c r="I11" s="768"/>
      <c r="J11" s="768"/>
      <c r="L11" s="768">
        <v>47.12</v>
      </c>
      <c r="M11" s="766"/>
      <c r="N11" s="767" t="s">
        <v>396</v>
      </c>
      <c r="O11" s="773" t="s">
        <v>393</v>
      </c>
      <c r="P11" s="773">
        <v>510</v>
      </c>
      <c r="Q11" s="774" t="s">
        <v>397</v>
      </c>
    </row>
    <row r="12" spans="1:17">
      <c r="A12" s="771">
        <v>11645</v>
      </c>
      <c r="B12" s="772" t="s">
        <v>398</v>
      </c>
      <c r="C12" s="771"/>
      <c r="D12" s="772" t="s">
        <v>355</v>
      </c>
      <c r="E12" s="766"/>
      <c r="F12" s="767"/>
      <c r="G12" s="768">
        <v>5.2</v>
      </c>
      <c r="H12" s="768"/>
      <c r="I12" s="768"/>
      <c r="J12" s="768"/>
      <c r="L12" s="768">
        <v>5.2</v>
      </c>
      <c r="M12" s="766"/>
      <c r="N12" s="775" t="s">
        <v>399</v>
      </c>
      <c r="O12" s="773" t="s">
        <v>393</v>
      </c>
      <c r="P12" s="773">
        <v>73.099999999999994</v>
      </c>
      <c r="Q12" s="774" t="s">
        <v>394</v>
      </c>
    </row>
    <row r="13" spans="1:17" ht="25.5">
      <c r="A13" s="771">
        <v>15321</v>
      </c>
      <c r="B13" s="772" t="s">
        <v>400</v>
      </c>
      <c r="C13" s="771"/>
      <c r="D13" s="772" t="s">
        <v>354</v>
      </c>
      <c r="E13" s="766"/>
      <c r="F13" s="767"/>
      <c r="G13" s="768">
        <v>2.57</v>
      </c>
      <c r="H13" s="768"/>
      <c r="I13" s="768"/>
      <c r="J13" s="768"/>
      <c r="L13" s="768">
        <v>2.57</v>
      </c>
      <c r="M13" s="766"/>
      <c r="N13" s="767" t="s">
        <v>401</v>
      </c>
      <c r="O13" s="773" t="s">
        <v>402</v>
      </c>
      <c r="P13" s="773">
        <v>16.600000000000001</v>
      </c>
      <c r="Q13" s="774" t="s">
        <v>403</v>
      </c>
    </row>
    <row r="14" spans="1:17">
      <c r="A14" s="771">
        <v>14034</v>
      </c>
      <c r="B14" s="772" t="s">
        <v>404</v>
      </c>
      <c r="C14" s="771"/>
      <c r="D14" s="772" t="s">
        <v>354</v>
      </c>
      <c r="E14" s="766"/>
      <c r="F14" s="767"/>
      <c r="G14" s="768">
        <v>8.17</v>
      </c>
      <c r="H14" s="768"/>
      <c r="I14" s="768"/>
      <c r="J14" s="768"/>
      <c r="L14" s="768">
        <v>8.17</v>
      </c>
      <c r="M14" s="766"/>
      <c r="N14" s="767" t="s">
        <v>392</v>
      </c>
      <c r="O14" s="773" t="s">
        <v>393</v>
      </c>
      <c r="P14" s="773">
        <v>19.3</v>
      </c>
      <c r="Q14" s="774" t="s">
        <v>397</v>
      </c>
    </row>
    <row r="15" spans="1:17">
      <c r="A15" s="771">
        <v>14046</v>
      </c>
      <c r="B15" s="772" t="s">
        <v>405</v>
      </c>
      <c r="C15" s="771"/>
      <c r="D15" s="772" t="s">
        <v>354</v>
      </c>
      <c r="E15" s="766"/>
      <c r="F15" s="767"/>
      <c r="G15" s="768">
        <v>10.29</v>
      </c>
      <c r="H15" s="768"/>
      <c r="I15" s="768"/>
      <c r="J15" s="768"/>
      <c r="L15" s="768">
        <v>10.29</v>
      </c>
      <c r="M15" s="766"/>
      <c r="N15" s="767" t="s">
        <v>392</v>
      </c>
      <c r="O15" s="773" t="s">
        <v>393</v>
      </c>
      <c r="P15" s="773">
        <v>34.4</v>
      </c>
      <c r="Q15" s="775" t="s">
        <v>397</v>
      </c>
    </row>
    <row r="16" spans="1:17">
      <c r="A16" s="771">
        <v>14031</v>
      </c>
      <c r="B16" s="776" t="s">
        <v>406</v>
      </c>
      <c r="C16" s="771"/>
      <c r="D16" s="772" t="s">
        <v>354</v>
      </c>
      <c r="E16" s="766"/>
      <c r="F16" s="767"/>
      <c r="G16" s="768">
        <v>13.42</v>
      </c>
      <c r="H16" s="768"/>
      <c r="I16" s="768"/>
      <c r="J16" s="768"/>
      <c r="L16" s="768">
        <v>13.42</v>
      </c>
      <c r="M16" s="766"/>
      <c r="N16" s="767" t="s">
        <v>392</v>
      </c>
      <c r="O16" s="773" t="s">
        <v>393</v>
      </c>
      <c r="P16" s="773">
        <v>50.2</v>
      </c>
      <c r="Q16" s="775" t="s">
        <v>397</v>
      </c>
    </row>
    <row r="17" spans="1:17">
      <c r="A17" s="771">
        <v>14065</v>
      </c>
      <c r="B17" s="772" t="s">
        <v>407</v>
      </c>
      <c r="C17" s="771"/>
      <c r="D17" s="772" t="s">
        <v>350</v>
      </c>
      <c r="E17" s="766"/>
      <c r="F17" s="767"/>
      <c r="G17" s="768">
        <v>1.21</v>
      </c>
      <c r="H17" s="768"/>
      <c r="I17" s="768"/>
      <c r="J17" s="768"/>
      <c r="L17" s="768">
        <v>1.21</v>
      </c>
      <c r="M17" s="766"/>
      <c r="N17" s="767" t="s">
        <v>396</v>
      </c>
      <c r="O17" s="773" t="s">
        <v>393</v>
      </c>
      <c r="P17" s="773">
        <v>0.5</v>
      </c>
      <c r="Q17" s="774" t="s">
        <v>408</v>
      </c>
    </row>
    <row r="18" spans="1:17">
      <c r="A18" s="771">
        <v>15272</v>
      </c>
      <c r="B18" s="772" t="s">
        <v>409</v>
      </c>
      <c r="C18" s="771"/>
      <c r="D18" s="772" t="s">
        <v>355</v>
      </c>
      <c r="E18" s="766"/>
      <c r="F18" s="767"/>
      <c r="G18" s="768">
        <v>7.32</v>
      </c>
      <c r="H18" s="768"/>
      <c r="I18" s="768"/>
      <c r="J18" s="768"/>
      <c r="L18" s="768">
        <v>7.32</v>
      </c>
      <c r="M18" s="766"/>
      <c r="N18" s="767" t="s">
        <v>396</v>
      </c>
      <c r="O18" s="773" t="s">
        <v>393</v>
      </c>
      <c r="P18" s="773">
        <v>17.7</v>
      </c>
      <c r="Q18" s="774" t="s">
        <v>397</v>
      </c>
    </row>
    <row r="19" spans="1:17">
      <c r="A19" s="771">
        <v>14172</v>
      </c>
      <c r="B19" s="772" t="s">
        <v>410</v>
      </c>
      <c r="C19" s="771">
        <v>2023</v>
      </c>
      <c r="D19" s="772" t="s">
        <v>350</v>
      </c>
      <c r="E19" s="766"/>
      <c r="F19" s="767"/>
      <c r="G19" s="768">
        <v>14.71</v>
      </c>
      <c r="H19" s="768"/>
      <c r="I19" s="768"/>
      <c r="J19" s="768"/>
      <c r="L19" s="768">
        <v>14.71</v>
      </c>
      <c r="M19" s="766"/>
      <c r="N19" s="767" t="s">
        <v>411</v>
      </c>
      <c r="O19" s="773" t="s">
        <v>393</v>
      </c>
      <c r="P19" s="773">
        <v>349</v>
      </c>
      <c r="Q19" s="775" t="s">
        <v>397</v>
      </c>
    </row>
    <row r="20" spans="1:17" ht="12.75" customHeight="1">
      <c r="A20" s="771">
        <v>12115</v>
      </c>
      <c r="B20" s="772" t="s">
        <v>412</v>
      </c>
      <c r="C20" s="771"/>
      <c r="D20" s="772" t="s">
        <v>354</v>
      </c>
      <c r="E20" s="766"/>
      <c r="F20" s="767"/>
      <c r="G20" s="768">
        <v>2.0699999999999998</v>
      </c>
      <c r="H20" s="768"/>
      <c r="I20" s="768"/>
      <c r="J20" s="768"/>
      <c r="L20" s="768">
        <v>2.0699999999999998</v>
      </c>
      <c r="M20" s="766"/>
      <c r="N20" s="767" t="s">
        <v>392</v>
      </c>
      <c r="O20" s="773" t="s">
        <v>393</v>
      </c>
      <c r="P20" s="773">
        <v>6</v>
      </c>
      <c r="Q20" s="775" t="s">
        <v>397</v>
      </c>
    </row>
    <row r="21" spans="1:17">
      <c r="A21" s="771">
        <v>15276</v>
      </c>
      <c r="B21" s="772" t="s">
        <v>413</v>
      </c>
      <c r="C21" s="771"/>
      <c r="D21" s="772" t="s">
        <v>359</v>
      </c>
      <c r="E21" s="766"/>
      <c r="F21" s="767"/>
      <c r="G21" s="768">
        <v>1.46</v>
      </c>
      <c r="H21" s="768"/>
      <c r="I21" s="768"/>
      <c r="J21" s="768"/>
      <c r="L21" s="768">
        <v>1.46</v>
      </c>
      <c r="M21" s="766"/>
      <c r="N21" s="767" t="s">
        <v>414</v>
      </c>
      <c r="O21" s="773" t="s">
        <v>393</v>
      </c>
      <c r="P21" s="773">
        <v>7.6</v>
      </c>
      <c r="Q21" s="774" t="s">
        <v>397</v>
      </c>
    </row>
    <row r="22" spans="1:17">
      <c r="A22" s="771">
        <v>15382</v>
      </c>
      <c r="B22" s="772" t="s">
        <v>415</v>
      </c>
      <c r="C22" s="771"/>
      <c r="D22" s="772" t="s">
        <v>354</v>
      </c>
      <c r="E22" s="766"/>
      <c r="F22" s="767"/>
      <c r="G22" s="768">
        <v>1.05</v>
      </c>
      <c r="H22" s="768"/>
      <c r="I22" s="768"/>
      <c r="J22" s="768"/>
      <c r="L22" s="768">
        <v>1.05</v>
      </c>
      <c r="M22" s="766"/>
      <c r="N22" s="767" t="s">
        <v>416</v>
      </c>
      <c r="O22" s="773" t="s">
        <v>393</v>
      </c>
      <c r="P22" s="773">
        <v>1.8</v>
      </c>
      <c r="Q22" s="775"/>
    </row>
    <row r="23" spans="1:17">
      <c r="A23" s="771">
        <v>14081</v>
      </c>
      <c r="B23" s="772" t="s">
        <v>417</v>
      </c>
      <c r="C23" s="771"/>
      <c r="D23" s="772" t="s">
        <v>232</v>
      </c>
      <c r="E23" s="766"/>
      <c r="F23" s="767"/>
      <c r="G23" s="768">
        <v>4.5199999999999996</v>
      </c>
      <c r="H23" s="768"/>
      <c r="I23" s="768"/>
      <c r="J23" s="768"/>
      <c r="L23" s="768">
        <v>4.5199999999999996</v>
      </c>
      <c r="M23" s="766"/>
      <c r="N23" s="767" t="s">
        <v>401</v>
      </c>
      <c r="O23" s="773" t="s">
        <v>393</v>
      </c>
      <c r="P23" s="773">
        <v>70</v>
      </c>
      <c r="Q23" s="775" t="s">
        <v>397</v>
      </c>
    </row>
    <row r="24" spans="1:17">
      <c r="A24" s="771">
        <v>14176</v>
      </c>
      <c r="B24" s="772" t="s">
        <v>418</v>
      </c>
      <c r="C24" s="771"/>
      <c r="D24" s="772" t="s">
        <v>354</v>
      </c>
      <c r="E24" s="766"/>
      <c r="F24" s="767"/>
      <c r="G24" s="768">
        <v>2.54</v>
      </c>
      <c r="H24" s="768"/>
      <c r="I24" s="768"/>
      <c r="J24" s="768"/>
      <c r="L24" s="768">
        <v>2.54</v>
      </c>
      <c r="M24" s="766"/>
      <c r="N24" s="767" t="s">
        <v>419</v>
      </c>
      <c r="O24" s="773" t="s">
        <v>393</v>
      </c>
      <c r="P24" s="773">
        <v>10.1</v>
      </c>
      <c r="Q24" s="775" t="s">
        <v>397</v>
      </c>
    </row>
    <row r="25" spans="1:17">
      <c r="A25" s="771">
        <v>15279</v>
      </c>
      <c r="B25" s="772" t="s">
        <v>420</v>
      </c>
      <c r="C25" s="771"/>
      <c r="D25" s="772" t="s">
        <v>354</v>
      </c>
      <c r="E25" s="766"/>
      <c r="F25" s="767"/>
      <c r="G25" s="768">
        <v>1.93</v>
      </c>
      <c r="H25" s="768"/>
      <c r="I25" s="768"/>
      <c r="J25" s="768"/>
      <c r="L25" s="768">
        <v>1.93</v>
      </c>
      <c r="M25" s="766"/>
      <c r="N25" s="767" t="s">
        <v>401</v>
      </c>
      <c r="O25" s="773" t="s">
        <v>393</v>
      </c>
      <c r="P25" s="773">
        <v>7.6</v>
      </c>
      <c r="Q25" s="774" t="s">
        <v>394</v>
      </c>
    </row>
    <row r="26" spans="1:17">
      <c r="A26" s="771">
        <v>15001</v>
      </c>
      <c r="B26" s="772" t="s">
        <v>421</v>
      </c>
      <c r="C26" s="771"/>
      <c r="D26" s="772" t="s">
        <v>354</v>
      </c>
      <c r="E26" s="766"/>
      <c r="F26" s="767"/>
      <c r="G26" s="768">
        <v>1.21</v>
      </c>
      <c r="H26" s="768"/>
      <c r="I26" s="768"/>
      <c r="J26" s="768"/>
      <c r="L26" s="768">
        <v>1.21</v>
      </c>
      <c r="M26" s="766"/>
      <c r="N26" s="767" t="s">
        <v>419</v>
      </c>
      <c r="O26" s="773" t="s">
        <v>393</v>
      </c>
      <c r="P26" s="773">
        <v>7.9</v>
      </c>
      <c r="Q26" s="774" t="s">
        <v>397</v>
      </c>
    </row>
    <row r="27" spans="1:17">
      <c r="A27" s="771">
        <v>14219</v>
      </c>
      <c r="B27" s="772" t="s">
        <v>422</v>
      </c>
      <c r="C27" s="771">
        <v>2021</v>
      </c>
      <c r="D27" s="772" t="s">
        <v>355</v>
      </c>
      <c r="E27" s="766"/>
      <c r="F27" s="767"/>
      <c r="G27" s="768">
        <v>1.34</v>
      </c>
      <c r="H27" s="768"/>
      <c r="I27" s="768"/>
      <c r="J27" s="768"/>
      <c r="L27" s="768">
        <v>1.34</v>
      </c>
      <c r="M27" s="766"/>
      <c r="N27" s="767" t="s">
        <v>399</v>
      </c>
      <c r="O27" s="773" t="s">
        <v>393</v>
      </c>
      <c r="P27" s="773">
        <v>193.3</v>
      </c>
      <c r="Q27" s="774" t="s">
        <v>397</v>
      </c>
    </row>
    <row r="28" spans="1:17">
      <c r="A28" s="771">
        <v>15032</v>
      </c>
      <c r="B28" s="772" t="s">
        <v>423</v>
      </c>
      <c r="C28" s="771"/>
      <c r="D28" s="772" t="s">
        <v>354</v>
      </c>
      <c r="E28" s="766"/>
      <c r="F28" s="767"/>
      <c r="G28" s="768">
        <v>1.85</v>
      </c>
      <c r="H28" s="768"/>
      <c r="I28" s="768"/>
      <c r="J28" s="768"/>
      <c r="L28" s="768">
        <v>1.85</v>
      </c>
      <c r="M28" s="766"/>
      <c r="N28" s="767" t="s">
        <v>419</v>
      </c>
      <c r="O28" s="773" t="s">
        <v>393</v>
      </c>
      <c r="P28" s="773">
        <v>6.6</v>
      </c>
      <c r="Q28" s="774" t="s">
        <v>397</v>
      </c>
    </row>
    <row r="29" spans="1:17">
      <c r="A29" s="771">
        <v>12330</v>
      </c>
      <c r="B29" s="772" t="s">
        <v>424</v>
      </c>
      <c r="C29" s="771"/>
      <c r="D29" s="772" t="s">
        <v>354</v>
      </c>
      <c r="E29" s="766"/>
      <c r="F29" s="767"/>
      <c r="G29" s="768">
        <v>2.5</v>
      </c>
      <c r="H29" s="768"/>
      <c r="I29" s="768"/>
      <c r="J29" s="768"/>
      <c r="L29" s="768">
        <v>2.5</v>
      </c>
      <c r="M29" s="766"/>
      <c r="N29" s="767" t="s">
        <v>419</v>
      </c>
      <c r="O29" s="773" t="s">
        <v>393</v>
      </c>
      <c r="P29" s="773">
        <v>11.2</v>
      </c>
      <c r="Q29" s="774" t="s">
        <v>397</v>
      </c>
    </row>
    <row r="30" spans="1:17">
      <c r="A30" s="771">
        <v>14245</v>
      </c>
      <c r="B30" s="772" t="s">
        <v>425</v>
      </c>
      <c r="C30" s="771">
        <v>2024</v>
      </c>
      <c r="D30" s="772" t="s">
        <v>354</v>
      </c>
      <c r="E30" s="766"/>
      <c r="F30" s="777"/>
      <c r="G30" s="768">
        <v>1.23</v>
      </c>
      <c r="H30" s="768"/>
      <c r="I30" s="768"/>
      <c r="J30" s="768"/>
      <c r="L30" s="768">
        <v>1.23</v>
      </c>
      <c r="M30" s="766"/>
      <c r="N30" s="767" t="s">
        <v>401</v>
      </c>
      <c r="O30" s="773" t="s">
        <v>393</v>
      </c>
      <c r="P30" s="773">
        <v>4.2</v>
      </c>
      <c r="Q30" s="774" t="s">
        <v>397</v>
      </c>
    </row>
    <row r="31" spans="1:17">
      <c r="A31" s="771">
        <v>14077</v>
      </c>
      <c r="B31" s="772" t="s">
        <v>426</v>
      </c>
      <c r="C31" s="771"/>
      <c r="D31" s="772" t="s">
        <v>354</v>
      </c>
      <c r="E31" s="766"/>
      <c r="F31" s="767"/>
      <c r="G31" s="768">
        <v>3.33</v>
      </c>
      <c r="H31" s="768"/>
      <c r="I31" s="768"/>
      <c r="J31" s="768"/>
      <c r="L31" s="768">
        <v>3.33</v>
      </c>
      <c r="M31" s="766"/>
      <c r="N31" s="767" t="s">
        <v>392</v>
      </c>
      <c r="O31" s="773" t="s">
        <v>393</v>
      </c>
      <c r="P31" s="773">
        <v>6.5</v>
      </c>
      <c r="Q31" s="774" t="s">
        <v>394</v>
      </c>
    </row>
    <row r="32" spans="1:17">
      <c r="A32" s="771">
        <v>14105</v>
      </c>
      <c r="B32" s="772" t="s">
        <v>427</v>
      </c>
      <c r="C32" s="771"/>
      <c r="D32" s="772" t="s">
        <v>354</v>
      </c>
      <c r="E32" s="766"/>
      <c r="F32" s="767"/>
      <c r="G32" s="768">
        <v>1.07</v>
      </c>
      <c r="H32" s="768"/>
      <c r="I32" s="768"/>
      <c r="J32" s="768"/>
      <c r="L32" s="768">
        <v>1.07</v>
      </c>
      <c r="M32" s="766"/>
      <c r="N32" s="767" t="s">
        <v>419</v>
      </c>
      <c r="O32" s="773" t="s">
        <v>393</v>
      </c>
      <c r="P32" s="773">
        <v>12.9</v>
      </c>
      <c r="Q32" s="774" t="s">
        <v>394</v>
      </c>
    </row>
    <row r="33" spans="1:17" ht="25.5">
      <c r="A33" s="771">
        <v>15449</v>
      </c>
      <c r="B33" s="772" t="s">
        <v>428</v>
      </c>
      <c r="C33" s="771"/>
      <c r="D33" s="772" t="s">
        <v>354</v>
      </c>
      <c r="E33" s="766"/>
      <c r="F33" s="767"/>
      <c r="G33" s="768">
        <v>2.09</v>
      </c>
      <c r="H33" s="768"/>
      <c r="I33" s="768"/>
      <c r="J33" s="768"/>
      <c r="L33" s="768">
        <v>2.09</v>
      </c>
      <c r="M33" s="766"/>
      <c r="N33" s="767" t="s">
        <v>401</v>
      </c>
      <c r="O33" s="773" t="s">
        <v>402</v>
      </c>
      <c r="P33" s="773">
        <v>13.7</v>
      </c>
      <c r="Q33" s="774" t="s">
        <v>403</v>
      </c>
    </row>
    <row r="34" spans="1:17">
      <c r="A34" s="771">
        <v>15323</v>
      </c>
      <c r="B34" s="772" t="s">
        <v>429</v>
      </c>
      <c r="C34" s="771">
        <v>2023</v>
      </c>
      <c r="D34" s="772" t="s">
        <v>354</v>
      </c>
      <c r="E34" s="766"/>
      <c r="F34" s="767"/>
      <c r="G34" s="768">
        <v>3.46</v>
      </c>
      <c r="H34" s="768"/>
      <c r="I34" s="768"/>
      <c r="J34" s="768"/>
      <c r="L34" s="768">
        <v>3.46</v>
      </c>
      <c r="M34" s="766"/>
      <c r="N34" s="767" t="s">
        <v>392</v>
      </c>
      <c r="O34" s="773" t="s">
        <v>393</v>
      </c>
      <c r="P34" s="773">
        <v>3.7</v>
      </c>
      <c r="Q34" s="774" t="s">
        <v>397</v>
      </c>
    </row>
    <row r="35" spans="1:17">
      <c r="A35" s="771">
        <v>15318</v>
      </c>
      <c r="B35" s="772" t="s">
        <v>430</v>
      </c>
      <c r="C35" s="771">
        <v>2024</v>
      </c>
      <c r="D35" s="772" t="s">
        <v>354</v>
      </c>
      <c r="E35" s="766"/>
      <c r="F35" s="767"/>
      <c r="G35" s="768">
        <v>2.11</v>
      </c>
      <c r="H35" s="768"/>
      <c r="I35" s="768"/>
      <c r="J35" s="768"/>
      <c r="L35" s="768">
        <v>2.11</v>
      </c>
      <c r="M35" s="766"/>
      <c r="N35" s="767" t="s">
        <v>431</v>
      </c>
      <c r="O35" s="773" t="s">
        <v>393</v>
      </c>
      <c r="P35" s="773">
        <v>3</v>
      </c>
      <c r="Q35" s="774" t="s">
        <v>397</v>
      </c>
    </row>
    <row r="36" spans="1:17" ht="25.5">
      <c r="A36" s="771">
        <v>15060</v>
      </c>
      <c r="B36" s="772" t="s">
        <v>432</v>
      </c>
      <c r="C36" s="771"/>
      <c r="D36" s="772" t="s">
        <v>356</v>
      </c>
      <c r="E36" s="766"/>
      <c r="F36" s="767"/>
      <c r="G36" s="768">
        <v>1.07</v>
      </c>
      <c r="H36" s="768"/>
      <c r="I36" s="768"/>
      <c r="J36" s="768"/>
      <c r="L36" s="768">
        <v>1.07</v>
      </c>
      <c r="M36" s="766"/>
      <c r="N36" s="767" t="s">
        <v>392</v>
      </c>
      <c r="O36" s="773" t="s">
        <v>402</v>
      </c>
      <c r="P36" s="773">
        <v>14.5</v>
      </c>
      <c r="Q36" s="775" t="s">
        <v>433</v>
      </c>
    </row>
    <row r="37" spans="1:17">
      <c r="A37" s="771">
        <v>15320</v>
      </c>
      <c r="B37" s="772" t="s">
        <v>434</v>
      </c>
      <c r="C37" s="771">
        <v>2023</v>
      </c>
      <c r="D37" s="772" t="s">
        <v>354</v>
      </c>
      <c r="E37" s="766"/>
      <c r="F37" s="767"/>
      <c r="G37" s="768">
        <v>1.5</v>
      </c>
      <c r="H37" s="768"/>
      <c r="I37" s="768"/>
      <c r="J37" s="768"/>
      <c r="L37" s="768">
        <v>1.5</v>
      </c>
      <c r="M37" s="766"/>
      <c r="N37" s="767" t="s">
        <v>392</v>
      </c>
      <c r="O37" s="773" t="s">
        <v>393</v>
      </c>
      <c r="P37" s="773">
        <v>12.8</v>
      </c>
      <c r="Q37" s="775" t="s">
        <v>397</v>
      </c>
    </row>
    <row r="38" spans="1:17">
      <c r="A38" s="771">
        <v>14249</v>
      </c>
      <c r="B38" s="772" t="s">
        <v>435</v>
      </c>
      <c r="C38" s="771">
        <v>2024</v>
      </c>
      <c r="D38" s="772" t="s">
        <v>354</v>
      </c>
      <c r="E38" s="766"/>
      <c r="F38" s="767"/>
      <c r="G38" s="768">
        <v>2.08</v>
      </c>
      <c r="H38" s="768"/>
      <c r="I38" s="768"/>
      <c r="J38" s="768"/>
      <c r="L38" s="768">
        <v>2.08</v>
      </c>
      <c r="M38" s="766"/>
      <c r="N38" s="767" t="s">
        <v>401</v>
      </c>
      <c r="O38" s="773" t="s">
        <v>393</v>
      </c>
      <c r="P38" s="773">
        <v>4.7</v>
      </c>
      <c r="Q38" s="774" t="s">
        <v>397</v>
      </c>
    </row>
    <row r="39" spans="1:17">
      <c r="A39" s="771">
        <v>14246</v>
      </c>
      <c r="B39" s="772" t="s">
        <v>436</v>
      </c>
      <c r="C39" s="771">
        <v>2023</v>
      </c>
      <c r="D39" s="772"/>
      <c r="E39" s="766"/>
      <c r="F39" s="767"/>
      <c r="G39" s="768">
        <v>1.72</v>
      </c>
      <c r="H39" s="768"/>
      <c r="I39" s="768"/>
      <c r="J39" s="768"/>
      <c r="L39" s="768">
        <v>1.72</v>
      </c>
      <c r="M39" s="766"/>
      <c r="N39" s="767" t="s">
        <v>437</v>
      </c>
      <c r="O39" s="773" t="s">
        <v>393</v>
      </c>
      <c r="P39" s="773">
        <v>12</v>
      </c>
      <c r="Q39" s="774" t="s">
        <v>397</v>
      </c>
    </row>
    <row r="40" spans="1:17">
      <c r="A40" s="771">
        <v>15324</v>
      </c>
      <c r="B40" s="772" t="s">
        <v>438</v>
      </c>
      <c r="C40" s="771">
        <v>2023</v>
      </c>
      <c r="D40" s="772" t="s">
        <v>355</v>
      </c>
      <c r="E40" s="766"/>
      <c r="F40" s="767"/>
      <c r="G40" s="768">
        <v>1.1100000000000001</v>
      </c>
      <c r="H40" s="768"/>
      <c r="I40" s="768"/>
      <c r="J40" s="768"/>
      <c r="L40" s="768">
        <v>1.1100000000000001</v>
      </c>
      <c r="M40" s="766"/>
      <c r="N40" s="767" t="s">
        <v>392</v>
      </c>
      <c r="O40" s="773" t="s">
        <v>393</v>
      </c>
      <c r="P40" s="773">
        <v>3.7</v>
      </c>
      <c r="Q40" s="774" t="s">
        <v>397</v>
      </c>
    </row>
    <row r="41" spans="1:17">
      <c r="A41" s="771">
        <v>15322</v>
      </c>
      <c r="B41" s="772" t="s">
        <v>439</v>
      </c>
      <c r="C41" s="771"/>
      <c r="D41" s="772" t="s">
        <v>354</v>
      </c>
      <c r="E41" s="766"/>
      <c r="F41" s="767"/>
      <c r="G41" s="768">
        <v>2.46</v>
      </c>
      <c r="H41" s="768"/>
      <c r="I41" s="768"/>
      <c r="J41" s="768"/>
      <c r="L41" s="768">
        <v>2.46</v>
      </c>
      <c r="M41" s="766"/>
      <c r="N41" s="767" t="s">
        <v>399</v>
      </c>
      <c r="O41" s="773" t="s">
        <v>393</v>
      </c>
      <c r="P41" s="773">
        <v>12.6</v>
      </c>
      <c r="Q41" s="775" t="s">
        <v>397</v>
      </c>
    </row>
    <row r="42" spans="1:17" ht="15">
      <c r="A42" s="771"/>
      <c r="B42" s="772"/>
      <c r="C42" s="771"/>
      <c r="D42" s="772" t="s">
        <v>355</v>
      </c>
      <c r="E42" s="766"/>
      <c r="F42" s="767"/>
      <c r="G42" s="768">
        <v>4.8</v>
      </c>
      <c r="H42" s="768"/>
      <c r="I42" s="768"/>
      <c r="J42" s="768"/>
      <c r="K42" s="768"/>
      <c r="L42" s="768"/>
      <c r="M42" s="778"/>
      <c r="N42" s="767"/>
      <c r="O42" s="773"/>
      <c r="P42" s="779"/>
      <c r="Q42" s="780"/>
    </row>
    <row r="43" spans="1:17" ht="15">
      <c r="A43" s="771"/>
      <c r="B43" s="772"/>
      <c r="C43" s="771"/>
      <c r="D43" s="772"/>
      <c r="E43" s="766"/>
      <c r="F43" s="767"/>
      <c r="G43" s="768"/>
      <c r="H43" s="768"/>
      <c r="I43" s="768"/>
      <c r="J43" s="768"/>
      <c r="K43" s="768"/>
      <c r="L43" s="768"/>
      <c r="M43" s="778"/>
      <c r="N43" s="767"/>
      <c r="O43" s="773"/>
      <c r="P43" s="779"/>
      <c r="Q43" s="780"/>
    </row>
    <row r="44" spans="1:17" ht="15" hidden="1">
      <c r="A44" s="771"/>
      <c r="B44" s="772"/>
      <c r="C44" s="771"/>
      <c r="D44" s="772"/>
      <c r="E44" s="766"/>
      <c r="F44" s="767"/>
      <c r="G44" s="768"/>
      <c r="H44" s="768"/>
      <c r="I44" s="768"/>
      <c r="J44" s="768"/>
      <c r="K44" s="768"/>
      <c r="L44" s="768"/>
      <c r="M44" s="778"/>
      <c r="N44" s="767"/>
      <c r="O44" s="773"/>
      <c r="P44" s="779"/>
      <c r="Q44" s="780"/>
    </row>
    <row r="45" spans="1:17" ht="15" hidden="1">
      <c r="A45" s="771"/>
      <c r="B45" s="772"/>
      <c r="C45" s="771"/>
      <c r="D45" s="772"/>
      <c r="E45" s="766"/>
      <c r="F45" s="767"/>
      <c r="G45" s="768"/>
      <c r="H45" s="768"/>
      <c r="I45" s="768"/>
      <c r="J45" s="768"/>
      <c r="K45" s="768"/>
      <c r="L45" s="768"/>
      <c r="M45" s="778"/>
      <c r="N45" s="767"/>
      <c r="O45" s="773"/>
      <c r="P45" s="779"/>
      <c r="Q45" s="780"/>
    </row>
    <row r="46" spans="1:17" ht="15" hidden="1">
      <c r="A46" s="771"/>
      <c r="B46" s="772"/>
      <c r="C46" s="771"/>
      <c r="D46" s="772"/>
      <c r="E46" s="766"/>
      <c r="F46" s="767"/>
      <c r="G46" s="768"/>
      <c r="H46" s="768"/>
      <c r="I46" s="768"/>
      <c r="J46" s="768"/>
      <c r="K46" s="768"/>
      <c r="L46" s="768"/>
      <c r="M46" s="778"/>
      <c r="N46" s="767"/>
      <c r="O46" s="773"/>
      <c r="P46" s="779"/>
      <c r="Q46" s="780"/>
    </row>
    <row r="47" spans="1:17" ht="15" hidden="1">
      <c r="A47" s="781"/>
      <c r="B47" s="782"/>
      <c r="C47" s="771"/>
      <c r="D47" s="772"/>
      <c r="E47" s="766"/>
      <c r="F47" s="767"/>
      <c r="G47" s="768"/>
      <c r="H47" s="768"/>
      <c r="I47" s="768"/>
      <c r="J47" s="768"/>
      <c r="K47" s="768"/>
      <c r="L47" s="768"/>
      <c r="M47" s="778"/>
      <c r="N47" s="767"/>
      <c r="O47" s="773"/>
      <c r="P47" s="779"/>
      <c r="Q47" s="780"/>
    </row>
    <row r="48" spans="1:17" ht="15" hidden="1">
      <c r="A48" s="771"/>
      <c r="B48" s="772"/>
      <c r="C48" s="771"/>
      <c r="D48" s="772"/>
      <c r="E48" s="766"/>
      <c r="F48" s="767"/>
      <c r="G48" s="768"/>
      <c r="H48" s="768"/>
      <c r="I48" s="768"/>
      <c r="J48" s="768"/>
      <c r="K48" s="768"/>
      <c r="L48" s="768"/>
      <c r="M48" s="778"/>
      <c r="N48" s="767"/>
      <c r="O48" s="773"/>
      <c r="P48" s="779"/>
      <c r="Q48" s="780"/>
    </row>
    <row r="49" spans="1:17" ht="15" hidden="1">
      <c r="A49" s="771"/>
      <c r="B49" s="772"/>
      <c r="C49" s="771"/>
      <c r="D49" s="772"/>
      <c r="E49" s="766"/>
      <c r="F49" s="767"/>
      <c r="G49" s="768"/>
      <c r="H49" s="768"/>
      <c r="I49" s="768"/>
      <c r="J49" s="768"/>
      <c r="K49" s="768"/>
      <c r="L49" s="768"/>
      <c r="M49" s="778"/>
      <c r="N49" s="767"/>
      <c r="O49" s="773"/>
      <c r="P49" s="779"/>
      <c r="Q49" s="780"/>
    </row>
    <row r="50" spans="1:17" ht="15" hidden="1">
      <c r="A50" s="771"/>
      <c r="B50" s="772"/>
      <c r="C50" s="771"/>
      <c r="D50" s="772"/>
      <c r="E50" s="766"/>
      <c r="F50" s="767"/>
      <c r="G50" s="768"/>
      <c r="H50" s="768"/>
      <c r="I50" s="768"/>
      <c r="J50" s="768"/>
      <c r="K50" s="768"/>
      <c r="L50" s="768"/>
      <c r="M50" s="778"/>
      <c r="N50" s="767"/>
      <c r="O50" s="773"/>
      <c r="P50" s="779"/>
      <c r="Q50" s="780"/>
    </row>
    <row r="51" spans="1:17" ht="15" hidden="1">
      <c r="A51" s="771"/>
      <c r="B51" s="772"/>
      <c r="C51" s="771"/>
      <c r="D51" s="772"/>
      <c r="E51" s="766"/>
      <c r="F51" s="767"/>
      <c r="G51" s="768"/>
      <c r="H51" s="768"/>
      <c r="I51" s="768"/>
      <c r="J51" s="768"/>
      <c r="K51" s="768"/>
      <c r="L51" s="768"/>
      <c r="M51" s="778"/>
      <c r="N51" s="767"/>
      <c r="O51" s="773"/>
      <c r="P51" s="779"/>
      <c r="Q51" s="780"/>
    </row>
    <row r="52" spans="1:17" ht="15" hidden="1">
      <c r="A52" s="771"/>
      <c r="B52" s="772"/>
      <c r="C52" s="771"/>
      <c r="D52" s="772"/>
      <c r="E52" s="766"/>
      <c r="F52" s="767"/>
      <c r="G52" s="768"/>
      <c r="H52" s="768"/>
      <c r="I52" s="768"/>
      <c r="J52" s="768"/>
      <c r="K52" s="768"/>
      <c r="L52" s="768"/>
      <c r="M52" s="778"/>
      <c r="N52" s="767"/>
      <c r="O52" s="773"/>
      <c r="P52" s="779"/>
      <c r="Q52" s="780"/>
    </row>
    <row r="53" spans="1:17" ht="15" hidden="1">
      <c r="A53" s="771"/>
      <c r="B53" s="772"/>
      <c r="C53" s="771"/>
      <c r="D53" s="772"/>
      <c r="E53" s="766"/>
      <c r="F53" s="767"/>
      <c r="G53" s="768"/>
      <c r="H53" s="768"/>
      <c r="I53" s="768"/>
      <c r="J53" s="768"/>
      <c r="K53" s="768"/>
      <c r="L53" s="768"/>
      <c r="M53" s="778"/>
      <c r="N53" s="767"/>
      <c r="O53" s="773"/>
      <c r="P53" s="779"/>
      <c r="Q53" s="780"/>
    </row>
    <row r="54" spans="1:17" ht="15" hidden="1">
      <c r="A54" s="771"/>
      <c r="B54" s="772"/>
      <c r="C54" s="771"/>
      <c r="D54" s="772"/>
      <c r="E54" s="766"/>
      <c r="F54" s="767"/>
      <c r="G54" s="768"/>
      <c r="H54" s="768"/>
      <c r="I54" s="768"/>
      <c r="J54" s="768"/>
      <c r="K54" s="768"/>
      <c r="L54" s="768"/>
      <c r="M54" s="778"/>
      <c r="N54" s="767"/>
      <c r="O54" s="773"/>
      <c r="P54" s="779"/>
      <c r="Q54" s="780"/>
    </row>
    <row r="55" spans="1:17" ht="15" hidden="1">
      <c r="A55" s="771"/>
      <c r="B55" s="772"/>
      <c r="C55" s="771"/>
      <c r="D55" s="772"/>
      <c r="E55" s="766"/>
      <c r="F55" s="767"/>
      <c r="G55" s="768"/>
      <c r="H55" s="768"/>
      <c r="I55" s="768"/>
      <c r="J55" s="768"/>
      <c r="K55" s="768"/>
      <c r="L55" s="768"/>
      <c r="M55" s="778"/>
      <c r="N55" s="767"/>
      <c r="O55" s="773"/>
      <c r="P55" s="779"/>
      <c r="Q55" s="780"/>
    </row>
    <row r="56" spans="1:17" ht="15" hidden="1">
      <c r="A56" s="771"/>
      <c r="B56" s="772"/>
      <c r="C56" s="771"/>
      <c r="D56" s="772"/>
      <c r="E56" s="766"/>
      <c r="F56" s="767"/>
      <c r="G56" s="768"/>
      <c r="H56" s="768"/>
      <c r="I56" s="768"/>
      <c r="J56" s="768"/>
      <c r="K56" s="768"/>
      <c r="L56" s="768"/>
      <c r="M56" s="778"/>
      <c r="N56" s="767"/>
      <c r="O56" s="773"/>
      <c r="P56" s="779"/>
      <c r="Q56" s="780"/>
    </row>
    <row r="57" spans="1:17" ht="15" hidden="1">
      <c r="A57" s="771"/>
      <c r="B57" s="772"/>
      <c r="C57" s="771"/>
      <c r="D57" s="772"/>
      <c r="E57" s="766"/>
      <c r="F57" s="767"/>
      <c r="G57" s="768"/>
      <c r="H57" s="768"/>
      <c r="I57" s="768"/>
      <c r="J57" s="768"/>
      <c r="K57" s="768"/>
      <c r="L57" s="768"/>
      <c r="M57" s="778"/>
      <c r="N57" s="767"/>
      <c r="O57" s="773"/>
      <c r="P57" s="779"/>
      <c r="Q57" s="780"/>
    </row>
    <row r="58" spans="1:17" ht="15" hidden="1">
      <c r="A58" s="771"/>
      <c r="B58" s="772"/>
      <c r="C58" s="771"/>
      <c r="D58" s="772"/>
      <c r="E58" s="766"/>
      <c r="F58" s="767"/>
      <c r="G58" s="768"/>
      <c r="H58" s="768"/>
      <c r="I58" s="768"/>
      <c r="J58" s="768"/>
      <c r="K58" s="768"/>
      <c r="L58" s="768"/>
      <c r="M58" s="778"/>
      <c r="N58" s="767"/>
      <c r="O58" s="773"/>
      <c r="P58" s="779"/>
      <c r="Q58" s="780"/>
    </row>
    <row r="59" spans="1:17" ht="15" hidden="1">
      <c r="A59" s="771"/>
      <c r="B59" s="772"/>
      <c r="C59" s="771"/>
      <c r="D59" s="772"/>
      <c r="E59" s="766"/>
      <c r="F59" s="767"/>
      <c r="G59" s="768"/>
      <c r="H59" s="768"/>
      <c r="I59" s="768"/>
      <c r="J59" s="768"/>
      <c r="K59" s="768"/>
      <c r="L59" s="768"/>
      <c r="M59" s="778"/>
      <c r="N59" s="767"/>
      <c r="O59" s="773"/>
      <c r="P59" s="779"/>
      <c r="Q59" s="780"/>
    </row>
    <row r="60" spans="1:17" ht="15" hidden="1">
      <c r="A60" s="783"/>
      <c r="B60" s="784"/>
      <c r="C60" s="771"/>
      <c r="D60" s="772"/>
      <c r="E60" s="766"/>
      <c r="F60" s="767"/>
      <c r="G60" s="768"/>
      <c r="H60" s="768"/>
      <c r="I60" s="768"/>
      <c r="J60" s="768"/>
      <c r="K60" s="768"/>
      <c r="L60" s="768"/>
      <c r="M60" s="778"/>
      <c r="N60" s="767"/>
      <c r="O60" s="773"/>
      <c r="P60" s="779"/>
      <c r="Q60" s="780"/>
    </row>
    <row r="61" spans="1:17" ht="15" hidden="1">
      <c r="A61" s="785"/>
      <c r="B61" s="786"/>
      <c r="C61" s="771"/>
      <c r="D61" s="772"/>
      <c r="E61" s="766"/>
      <c r="F61" s="767"/>
      <c r="G61" s="768"/>
      <c r="H61" s="768"/>
      <c r="I61" s="768"/>
      <c r="J61" s="768"/>
      <c r="K61" s="768"/>
      <c r="L61" s="768"/>
      <c r="M61" s="778"/>
      <c r="N61" s="767"/>
      <c r="O61" s="773"/>
      <c r="P61" s="779"/>
      <c r="Q61" s="780"/>
    </row>
    <row r="62" spans="1:17" ht="15" hidden="1">
      <c r="A62" s="785"/>
      <c r="B62" s="786"/>
      <c r="C62" s="771"/>
      <c r="D62" s="772"/>
      <c r="E62" s="766"/>
      <c r="F62" s="767"/>
      <c r="G62" s="768"/>
      <c r="H62" s="768"/>
      <c r="I62" s="768"/>
      <c r="J62" s="768"/>
      <c r="K62" s="768"/>
      <c r="L62" s="768"/>
      <c r="M62" s="778"/>
      <c r="N62" s="767"/>
      <c r="O62" s="773"/>
      <c r="P62" s="779"/>
      <c r="Q62" s="780"/>
    </row>
    <row r="63" spans="1:17" ht="15" hidden="1">
      <c r="A63" s="783"/>
      <c r="B63" s="784"/>
      <c r="C63" s="771"/>
      <c r="D63" s="772"/>
      <c r="E63" s="766"/>
      <c r="F63" s="767"/>
      <c r="G63" s="768"/>
      <c r="H63" s="768"/>
      <c r="I63" s="768"/>
      <c r="J63" s="768"/>
      <c r="K63" s="768"/>
      <c r="L63" s="768"/>
      <c r="M63" s="778"/>
      <c r="N63" s="767"/>
      <c r="O63" s="773"/>
      <c r="P63" s="779"/>
      <c r="Q63" s="780"/>
    </row>
    <row r="64" spans="1:17" ht="15" hidden="1">
      <c r="A64" s="785"/>
      <c r="B64" s="786"/>
      <c r="C64" s="771"/>
      <c r="D64" s="772"/>
      <c r="E64" s="766"/>
      <c r="F64" s="767"/>
      <c r="G64" s="768"/>
      <c r="H64" s="768"/>
      <c r="I64" s="768"/>
      <c r="J64" s="768"/>
      <c r="K64" s="768"/>
      <c r="L64" s="768"/>
      <c r="M64" s="778"/>
      <c r="N64" s="767"/>
      <c r="O64" s="773"/>
      <c r="P64" s="779"/>
      <c r="Q64" s="780"/>
    </row>
    <row r="65" spans="1:17" ht="15" hidden="1">
      <c r="A65" s="785"/>
      <c r="B65" s="786"/>
      <c r="C65" s="771"/>
      <c r="D65" s="772"/>
      <c r="E65" s="766"/>
      <c r="F65" s="767"/>
      <c r="G65" s="768"/>
      <c r="H65" s="768"/>
      <c r="I65" s="768"/>
      <c r="J65" s="768"/>
      <c r="K65" s="768"/>
      <c r="L65" s="768"/>
      <c r="M65" s="778"/>
      <c r="N65" s="767"/>
      <c r="O65" s="773"/>
      <c r="P65" s="779"/>
      <c r="Q65" s="780"/>
    </row>
    <row r="66" spans="1:17" ht="15" hidden="1">
      <c r="A66" s="785"/>
      <c r="B66" s="786"/>
      <c r="C66" s="771"/>
      <c r="D66" s="772"/>
      <c r="E66" s="766"/>
      <c r="F66" s="767"/>
      <c r="G66" s="768"/>
      <c r="H66" s="768"/>
      <c r="I66" s="768"/>
      <c r="J66" s="768"/>
      <c r="K66" s="768"/>
      <c r="L66" s="768"/>
      <c r="M66" s="778"/>
      <c r="N66" s="767"/>
      <c r="O66" s="773"/>
      <c r="P66" s="779"/>
      <c r="Q66" s="780"/>
    </row>
    <row r="67" spans="1:17" ht="15" hidden="1">
      <c r="A67" s="785"/>
      <c r="B67" s="786"/>
      <c r="C67" s="771"/>
      <c r="D67" s="772"/>
      <c r="E67" s="766"/>
      <c r="F67" s="767"/>
      <c r="G67" s="768"/>
      <c r="H67" s="768"/>
      <c r="I67" s="768"/>
      <c r="J67" s="768"/>
      <c r="K67" s="768"/>
      <c r="L67" s="768"/>
      <c r="M67" s="778"/>
      <c r="N67" s="767"/>
      <c r="O67" s="773"/>
      <c r="P67" s="779"/>
      <c r="Q67" s="780"/>
    </row>
    <row r="68" spans="1:17" hidden="1">
      <c r="A68" s="787"/>
      <c r="B68" s="788"/>
      <c r="C68" s="771"/>
      <c r="D68" s="772"/>
      <c r="E68" s="766"/>
      <c r="F68" s="767"/>
      <c r="G68" s="768"/>
      <c r="H68" s="768"/>
      <c r="I68" s="768"/>
      <c r="J68" s="768"/>
      <c r="K68" s="768"/>
      <c r="L68" s="768"/>
      <c r="M68" s="766"/>
      <c r="N68" s="767"/>
      <c r="O68" s="773"/>
      <c r="P68" s="779"/>
      <c r="Q68" s="780"/>
    </row>
    <row r="69" spans="1:17" ht="12.75" hidden="1" customHeight="1" outlineLevel="1">
      <c r="A69" s="785"/>
      <c r="B69" s="786"/>
      <c r="C69" s="771"/>
      <c r="D69" s="772"/>
      <c r="E69" s="789"/>
      <c r="F69" s="790"/>
      <c r="G69" s="768"/>
      <c r="H69" s="768"/>
      <c r="I69" s="768"/>
      <c r="J69" s="768"/>
      <c r="K69" s="768"/>
      <c r="L69" s="768"/>
      <c r="M69" s="789"/>
      <c r="N69" s="767"/>
      <c r="O69" s="773"/>
      <c r="P69" s="779"/>
      <c r="Q69" s="780"/>
    </row>
    <row r="70" spans="1:17" ht="12.75" hidden="1" customHeight="1" outlineLevel="1">
      <c r="A70" s="785"/>
      <c r="B70" s="786"/>
      <c r="C70" s="771"/>
      <c r="D70" s="772"/>
      <c r="E70" s="766"/>
      <c r="F70" s="767"/>
      <c r="G70" s="768"/>
      <c r="H70" s="768"/>
      <c r="I70" s="768"/>
      <c r="J70" s="768"/>
      <c r="K70" s="768"/>
      <c r="L70" s="768"/>
      <c r="M70" s="766"/>
      <c r="N70" s="767"/>
      <c r="O70" s="773"/>
      <c r="P70" s="779"/>
      <c r="Q70" s="780"/>
    </row>
    <row r="71" spans="1:17" ht="12.75" hidden="1" customHeight="1" outlineLevel="1">
      <c r="A71" s="785"/>
      <c r="B71" s="786"/>
      <c r="C71" s="771"/>
      <c r="D71" s="772"/>
      <c r="E71" s="766"/>
      <c r="F71" s="767"/>
      <c r="G71" s="768"/>
      <c r="H71" s="768"/>
      <c r="I71" s="768"/>
      <c r="J71" s="768"/>
      <c r="K71" s="768"/>
      <c r="L71" s="768"/>
      <c r="M71" s="766"/>
      <c r="N71" s="767"/>
      <c r="O71" s="773"/>
      <c r="P71" s="779"/>
      <c r="Q71" s="780"/>
    </row>
    <row r="72" spans="1:17" ht="12.75" hidden="1" customHeight="1" outlineLevel="1">
      <c r="A72" s="785"/>
      <c r="B72" s="786"/>
      <c r="C72" s="771"/>
      <c r="D72" s="772"/>
      <c r="E72" s="766"/>
      <c r="F72" s="767"/>
      <c r="G72" s="768"/>
      <c r="H72" s="768"/>
      <c r="I72" s="768"/>
      <c r="J72" s="768"/>
      <c r="K72" s="768"/>
      <c r="L72" s="768"/>
      <c r="M72" s="766"/>
      <c r="N72" s="767"/>
      <c r="O72" s="773"/>
      <c r="P72" s="779"/>
      <c r="Q72" s="780"/>
    </row>
    <row r="73" spans="1:17" ht="12.75" hidden="1" customHeight="1" outlineLevel="1">
      <c r="A73" s="785"/>
      <c r="B73" s="786"/>
      <c r="C73" s="771"/>
      <c r="D73" s="772"/>
      <c r="E73" s="766"/>
      <c r="F73" s="767"/>
      <c r="G73" s="768"/>
      <c r="H73" s="768"/>
      <c r="I73" s="768"/>
      <c r="J73" s="768"/>
      <c r="K73" s="768"/>
      <c r="L73" s="768"/>
      <c r="M73" s="766"/>
      <c r="N73" s="767"/>
      <c r="O73" s="773"/>
      <c r="P73" s="779"/>
      <c r="Q73" s="780"/>
    </row>
    <row r="74" spans="1:17" ht="12.75" hidden="1" customHeight="1" outlineLevel="1">
      <c r="A74" s="785"/>
      <c r="B74" s="786"/>
      <c r="C74" s="771"/>
      <c r="D74" s="772"/>
      <c r="E74" s="766"/>
      <c r="F74" s="767"/>
      <c r="G74" s="768"/>
      <c r="H74" s="768"/>
      <c r="I74" s="768"/>
      <c r="J74" s="768"/>
      <c r="K74" s="768"/>
      <c r="L74" s="768"/>
      <c r="M74" s="766"/>
      <c r="N74" s="767"/>
      <c r="O74" s="773"/>
      <c r="P74" s="779"/>
      <c r="Q74" s="780"/>
    </row>
    <row r="75" spans="1:17" ht="12.75" hidden="1" customHeight="1" outlineLevel="1">
      <c r="A75" s="785"/>
      <c r="B75" s="786"/>
      <c r="C75" s="771"/>
      <c r="D75" s="772"/>
      <c r="E75" s="766"/>
      <c r="F75" s="767"/>
      <c r="G75" s="768"/>
      <c r="H75" s="768"/>
      <c r="I75" s="768"/>
      <c r="J75" s="768"/>
      <c r="K75" s="768"/>
      <c r="L75" s="768"/>
      <c r="M75" s="766"/>
      <c r="N75" s="767"/>
      <c r="O75" s="773"/>
      <c r="P75" s="779"/>
      <c r="Q75" s="780"/>
    </row>
    <row r="76" spans="1:17" ht="12.75" hidden="1" customHeight="1" outlineLevel="1">
      <c r="A76" s="785"/>
      <c r="B76" s="786"/>
      <c r="C76" s="771"/>
      <c r="D76" s="772"/>
      <c r="E76" s="766"/>
      <c r="F76" s="767"/>
      <c r="G76" s="768"/>
      <c r="H76" s="768"/>
      <c r="I76" s="768"/>
      <c r="J76" s="768"/>
      <c r="K76" s="768"/>
      <c r="L76" s="768"/>
      <c r="M76" s="766"/>
      <c r="N76" s="767"/>
      <c r="O76" s="773"/>
      <c r="P76" s="779"/>
      <c r="Q76" s="780"/>
    </row>
    <row r="77" spans="1:17" ht="12.75" hidden="1" customHeight="1" outlineLevel="1">
      <c r="A77" s="785"/>
      <c r="B77" s="786"/>
      <c r="C77" s="771"/>
      <c r="D77" s="772"/>
      <c r="E77" s="766"/>
      <c r="F77" s="767"/>
      <c r="G77" s="768"/>
      <c r="H77" s="768"/>
      <c r="I77" s="768"/>
      <c r="J77" s="768"/>
      <c r="K77" s="768"/>
      <c r="L77" s="768"/>
      <c r="M77" s="766"/>
      <c r="N77" s="767"/>
      <c r="O77" s="773"/>
      <c r="P77" s="779"/>
      <c r="Q77" s="780"/>
    </row>
    <row r="78" spans="1:17" ht="12.75" hidden="1" customHeight="1" outlineLevel="1">
      <c r="A78" s="785"/>
      <c r="B78" s="786"/>
      <c r="C78" s="771"/>
      <c r="D78" s="772"/>
      <c r="E78" s="766"/>
      <c r="F78" s="767"/>
      <c r="G78" s="768"/>
      <c r="H78" s="768"/>
      <c r="I78" s="768"/>
      <c r="J78" s="768"/>
      <c r="K78" s="768"/>
      <c r="L78" s="768"/>
      <c r="M78" s="766"/>
      <c r="N78" s="767"/>
      <c r="O78" s="773"/>
      <c r="P78" s="779"/>
      <c r="Q78" s="780"/>
    </row>
    <row r="79" spans="1:17" ht="12.75" hidden="1" customHeight="1" outlineLevel="1">
      <c r="A79" s="785"/>
      <c r="B79" s="786"/>
      <c r="C79" s="771"/>
      <c r="D79" s="772"/>
      <c r="E79" s="766"/>
      <c r="F79" s="767"/>
      <c r="G79" s="768"/>
      <c r="H79" s="768"/>
      <c r="I79" s="768"/>
      <c r="J79" s="768"/>
      <c r="K79" s="768"/>
      <c r="L79" s="768"/>
      <c r="M79" s="766"/>
      <c r="N79" s="767"/>
      <c r="O79" s="773"/>
      <c r="P79" s="779"/>
      <c r="Q79" s="780"/>
    </row>
    <row r="80" spans="1:17" ht="12.75" hidden="1" customHeight="1" outlineLevel="1">
      <c r="A80" s="785"/>
      <c r="B80" s="786"/>
      <c r="C80" s="771"/>
      <c r="D80" s="772"/>
      <c r="E80" s="766"/>
      <c r="F80" s="767"/>
      <c r="G80" s="768"/>
      <c r="H80" s="768"/>
      <c r="I80" s="768"/>
      <c r="J80" s="768"/>
      <c r="K80" s="768"/>
      <c r="L80" s="768"/>
      <c r="M80" s="766"/>
      <c r="N80" s="767"/>
      <c r="O80" s="773"/>
      <c r="P80" s="779"/>
      <c r="Q80" s="780"/>
    </row>
    <row r="81" spans="1:17" ht="12.75" hidden="1" customHeight="1" outlineLevel="1">
      <c r="A81" s="785"/>
      <c r="B81" s="786"/>
      <c r="C81" s="771"/>
      <c r="D81" s="772"/>
      <c r="E81" s="766"/>
      <c r="F81" s="767"/>
      <c r="G81" s="768"/>
      <c r="H81" s="768"/>
      <c r="I81" s="768"/>
      <c r="J81" s="768"/>
      <c r="K81" s="768"/>
      <c r="L81" s="768"/>
      <c r="M81" s="766"/>
      <c r="N81" s="767"/>
      <c r="O81" s="773"/>
      <c r="P81" s="779"/>
      <c r="Q81" s="780"/>
    </row>
    <row r="82" spans="1:17" ht="12.75" hidden="1" customHeight="1" outlineLevel="1">
      <c r="A82" s="785"/>
      <c r="B82" s="786"/>
      <c r="C82" s="771"/>
      <c r="D82" s="772"/>
      <c r="E82" s="766"/>
      <c r="F82" s="767"/>
      <c r="G82" s="768"/>
      <c r="H82" s="768"/>
      <c r="I82" s="768"/>
      <c r="J82" s="768"/>
      <c r="K82" s="768"/>
      <c r="L82" s="768"/>
      <c r="M82" s="766"/>
      <c r="N82" s="767"/>
      <c r="O82" s="773"/>
      <c r="P82" s="779"/>
      <c r="Q82" s="780"/>
    </row>
    <row r="83" spans="1:17" ht="12.75" hidden="1" customHeight="1" outlineLevel="1">
      <c r="A83" s="785"/>
      <c r="B83" s="786"/>
      <c r="C83" s="771"/>
      <c r="D83" s="772"/>
      <c r="E83" s="766"/>
      <c r="F83" s="767"/>
      <c r="G83" s="768"/>
      <c r="H83" s="768"/>
      <c r="I83" s="768"/>
      <c r="J83" s="768"/>
      <c r="K83" s="768"/>
      <c r="L83" s="768"/>
      <c r="M83" s="766"/>
      <c r="N83" s="767"/>
      <c r="O83" s="773"/>
      <c r="P83" s="779"/>
      <c r="Q83" s="780"/>
    </row>
    <row r="84" spans="1:17" ht="12.75" hidden="1" customHeight="1" outlineLevel="1">
      <c r="A84" s="785"/>
      <c r="B84" s="786"/>
      <c r="C84" s="771"/>
      <c r="D84" s="772"/>
      <c r="E84" s="766"/>
      <c r="F84" s="767"/>
      <c r="G84" s="768"/>
      <c r="H84" s="768"/>
      <c r="I84" s="768"/>
      <c r="J84" s="768"/>
      <c r="K84" s="768"/>
      <c r="L84" s="768"/>
      <c r="M84" s="766"/>
      <c r="N84" s="767"/>
      <c r="O84" s="773"/>
      <c r="P84" s="779"/>
      <c r="Q84" s="780"/>
    </row>
    <row r="85" spans="1:17" ht="12.75" hidden="1" customHeight="1" outlineLevel="1">
      <c r="A85" s="785"/>
      <c r="B85" s="786"/>
      <c r="C85" s="771"/>
      <c r="D85" s="772"/>
      <c r="E85" s="766"/>
      <c r="F85" s="767"/>
      <c r="G85" s="768"/>
      <c r="H85" s="768"/>
      <c r="I85" s="768"/>
      <c r="J85" s="768"/>
      <c r="K85" s="768"/>
      <c r="L85" s="768"/>
      <c r="M85" s="766"/>
      <c r="N85" s="767"/>
      <c r="O85" s="773"/>
      <c r="P85" s="779"/>
      <c r="Q85" s="780"/>
    </row>
    <row r="86" spans="1:17" ht="12.75" hidden="1" customHeight="1" outlineLevel="1">
      <c r="A86" s="785"/>
      <c r="B86" s="786"/>
      <c r="C86" s="771"/>
      <c r="D86" s="772"/>
      <c r="E86" s="766"/>
      <c r="F86" s="767"/>
      <c r="G86" s="768"/>
      <c r="H86" s="768"/>
      <c r="I86" s="768"/>
      <c r="J86" s="768"/>
      <c r="K86" s="768"/>
      <c r="L86" s="768"/>
      <c r="M86" s="766"/>
      <c r="N86" s="767"/>
      <c r="O86" s="773"/>
      <c r="P86" s="779"/>
      <c r="Q86" s="780"/>
    </row>
    <row r="87" spans="1:17" ht="12.75" hidden="1" customHeight="1" outlineLevel="1">
      <c r="A87" s="791"/>
      <c r="B87" s="772"/>
      <c r="C87" s="771"/>
      <c r="D87" s="772"/>
      <c r="E87" s="766"/>
      <c r="F87" s="767"/>
      <c r="G87" s="768"/>
      <c r="H87" s="768"/>
      <c r="I87" s="768"/>
      <c r="J87" s="768"/>
      <c r="K87" s="768"/>
      <c r="L87" s="768"/>
      <c r="M87" s="766"/>
      <c r="N87" s="767"/>
      <c r="O87" s="773"/>
      <c r="P87" s="779"/>
      <c r="Q87" s="780"/>
    </row>
    <row r="88" spans="1:17" ht="12.75" customHeight="1" outlineLevel="1">
      <c r="A88" s="791"/>
      <c r="B88" s="772"/>
      <c r="C88" s="771"/>
      <c r="D88" s="772"/>
      <c r="E88" s="766"/>
      <c r="F88" s="767"/>
      <c r="G88" s="768"/>
      <c r="H88" s="768"/>
      <c r="I88" s="768"/>
      <c r="J88" s="768"/>
      <c r="K88" s="768"/>
      <c r="L88" s="768"/>
      <c r="M88" s="766"/>
      <c r="N88" s="767"/>
      <c r="O88" s="773"/>
      <c r="P88" s="779"/>
      <c r="Q88" s="780"/>
    </row>
    <row r="89" spans="1:17">
      <c r="A89" s="792"/>
      <c r="B89" s="793" t="s">
        <v>440</v>
      </c>
      <c r="C89" s="794"/>
      <c r="D89" s="795"/>
      <c r="E89" s="796"/>
      <c r="F89" s="797"/>
      <c r="G89" s="798">
        <v>12.4</v>
      </c>
      <c r="H89" s="798">
        <v>0</v>
      </c>
      <c r="I89" s="798">
        <v>0</v>
      </c>
      <c r="J89" s="798">
        <v>0</v>
      </c>
      <c r="K89" s="798">
        <v>0</v>
      </c>
      <c r="L89" s="799">
        <v>12.4</v>
      </c>
      <c r="M89" s="800"/>
      <c r="N89" s="801"/>
      <c r="O89" s="802"/>
      <c r="P89" s="803"/>
      <c r="Q89" s="804"/>
    </row>
    <row r="90" spans="1:17" ht="5.25" customHeight="1"/>
    <row r="91" spans="1:17">
      <c r="G91" s="805">
        <v>182.03000000000006</v>
      </c>
      <c r="H91" s="805">
        <v>0</v>
      </c>
      <c r="I91" s="805">
        <v>0</v>
      </c>
      <c r="J91" s="805">
        <v>0</v>
      </c>
      <c r="K91" s="805">
        <v>0</v>
      </c>
      <c r="L91" s="805">
        <v>182.03000000000006</v>
      </c>
    </row>
    <row r="92" spans="1:17" ht="10.5" customHeight="1"/>
    <row r="93" spans="1:17">
      <c r="B93" s="724" t="s">
        <v>364</v>
      </c>
    </row>
    <row r="94" spans="1:17" ht="38.65" customHeight="1">
      <c r="B94" s="1001" t="s">
        <v>441</v>
      </c>
      <c r="C94" s="1001"/>
      <c r="D94" s="806"/>
      <c r="E94" s="806"/>
      <c r="F94" s="806"/>
      <c r="G94" s="806"/>
      <c r="H94" s="806"/>
      <c r="I94" s="806"/>
      <c r="J94" s="806"/>
      <c r="K94" s="806"/>
      <c r="L94" s="806"/>
      <c r="M94" s="806"/>
    </row>
    <row r="95" spans="1:17">
      <c r="B95" s="724" t="s">
        <v>442</v>
      </c>
    </row>
    <row r="97" spans="1:10">
      <c r="A97" s="807"/>
      <c r="B97" s="808" t="s">
        <v>443</v>
      </c>
    </row>
    <row r="99" spans="1:10" ht="55.15" customHeight="1">
      <c r="B99" s="1002" t="s">
        <v>444</v>
      </c>
      <c r="C99" s="1002"/>
      <c r="I99" s="809"/>
      <c r="J99" s="810"/>
    </row>
    <row r="100" spans="1:10" ht="15" customHeight="1">
      <c r="B100" s="806"/>
      <c r="C100" s="806"/>
      <c r="J100" s="810"/>
    </row>
    <row r="115" spans="6:6">
      <c r="F115" s="724">
        <v>0</v>
      </c>
    </row>
  </sheetData>
  <protectedRanges>
    <protectedRange sqref="N90:O91" name="Range5"/>
    <protectedRange sqref="F69" name="Range1"/>
    <protectedRange sqref="F26:F27 F41 F35:F36 F24 G10:G41 F29:F32" name="Range1_34"/>
  </protectedRanges>
  <autoFilter ref="A8:Q67" xr:uid="{1C29D28E-2AD1-4AD3-B997-0074BCDB82CC}"/>
  <mergeCells count="12">
    <mergeCell ref="A8:A9"/>
    <mergeCell ref="B8:B9"/>
    <mergeCell ref="C8:C9"/>
    <mergeCell ref="D8:D9"/>
    <mergeCell ref="N8:N9"/>
    <mergeCell ref="Q8:Q9"/>
    <mergeCell ref="B94:C94"/>
    <mergeCell ref="B99:C99"/>
    <mergeCell ref="B2:P2"/>
    <mergeCell ref="G6:L7"/>
    <mergeCell ref="O8:O9"/>
    <mergeCell ref="P8:P9"/>
  </mergeCells>
  <pageMargins left="0.35433070866141736" right="0.19685039370078741" top="0.39370078740157483" bottom="0.15748031496062992" header="0.15748031496062992" footer="0"/>
  <pageSetup scale="42" orientation="landscape" r:id="rId1"/>
  <headerFooter differentFirst="1" scaleWithDoc="0" alignWithMargins="0"/>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B582C1-58D5-4E68-BFF0-C943018D82C6}">
  <sheetPr codeName="Sheet7">
    <tabColor theme="1"/>
    <pageSetUpPr fitToPage="1"/>
  </sheetPr>
  <dimension ref="A1:Q145"/>
  <sheetViews>
    <sheetView showGridLines="0" view="pageBreakPreview" zoomScale="85" zoomScaleNormal="85" zoomScaleSheetLayoutView="85" workbookViewId="0">
      <selection activeCell="I51" sqref="I51"/>
    </sheetView>
  </sheetViews>
  <sheetFormatPr defaultRowHeight="12.75" outlineLevelRow="1" outlineLevelCol="1"/>
  <cols>
    <col min="1" max="1" width="8.5703125" style="724" customWidth="1"/>
    <col min="2" max="2" width="44.7109375" style="724" customWidth="1"/>
    <col min="3" max="3" width="17.5703125" style="724" customWidth="1"/>
    <col min="4" max="4" width="21.7109375" style="724" customWidth="1"/>
    <col min="5" max="5" width="1.7109375" style="724" customWidth="1"/>
    <col min="6" max="6" width="10" style="724" hidden="1" customWidth="1" outlineLevel="1"/>
    <col min="7" max="7" width="12.28515625" style="724" customWidth="1" collapsed="1"/>
    <col min="8" max="11" width="12.28515625" style="724" customWidth="1"/>
    <col min="12" max="12" width="9.42578125" style="724" bestFit="1" customWidth="1"/>
    <col min="13" max="13" width="3.28515625" style="724" customWidth="1"/>
    <col min="14" max="14" width="32" style="724" customWidth="1" outlineLevel="1"/>
    <col min="15" max="15" width="11.28515625" style="724" customWidth="1" outlineLevel="1"/>
    <col min="16" max="16" width="11.28515625" style="724" customWidth="1"/>
    <col min="17" max="17" width="50.7109375" style="724" customWidth="1"/>
    <col min="18" max="236" width="9.140625" style="724"/>
    <col min="237" max="237" width="11.28515625" style="724" customWidth="1"/>
    <col min="238" max="238" width="59.5703125" style="724" customWidth="1"/>
    <col min="239" max="239" width="18.28515625" style="724" customWidth="1"/>
    <col min="240" max="240" width="21.28515625" style="724" customWidth="1"/>
    <col min="241" max="241" width="4.7109375" style="724" customWidth="1"/>
    <col min="242" max="248" width="15.7109375" style="724" customWidth="1"/>
    <col min="249" max="249" width="4.7109375" style="724" customWidth="1"/>
    <col min="250" max="250" width="50.7109375" style="724" customWidth="1"/>
    <col min="251" max="252" width="23.28515625" style="724" customWidth="1"/>
    <col min="253" max="253" width="51.7109375" style="724" customWidth="1"/>
    <col min="254" max="269" width="9.28515625" style="724" customWidth="1"/>
    <col min="270" max="492" width="9.140625" style="724"/>
    <col min="493" max="493" width="11.28515625" style="724" customWidth="1"/>
    <col min="494" max="494" width="59.5703125" style="724" customWidth="1"/>
    <col min="495" max="495" width="18.28515625" style="724" customWidth="1"/>
    <col min="496" max="496" width="21.28515625" style="724" customWidth="1"/>
    <col min="497" max="497" width="4.7109375" style="724" customWidth="1"/>
    <col min="498" max="504" width="15.7109375" style="724" customWidth="1"/>
    <col min="505" max="505" width="4.7109375" style="724" customWidth="1"/>
    <col min="506" max="506" width="50.7109375" style="724" customWidth="1"/>
    <col min="507" max="508" width="23.28515625" style="724" customWidth="1"/>
    <col min="509" max="509" width="51.7109375" style="724" customWidth="1"/>
    <col min="510" max="525" width="9.28515625" style="724" customWidth="1"/>
    <col min="526" max="748" width="9.140625" style="724"/>
    <col min="749" max="749" width="11.28515625" style="724" customWidth="1"/>
    <col min="750" max="750" width="59.5703125" style="724" customWidth="1"/>
    <col min="751" max="751" width="18.28515625" style="724" customWidth="1"/>
    <col min="752" max="752" width="21.28515625" style="724" customWidth="1"/>
    <col min="753" max="753" width="4.7109375" style="724" customWidth="1"/>
    <col min="754" max="760" width="15.7109375" style="724" customWidth="1"/>
    <col min="761" max="761" width="4.7109375" style="724" customWidth="1"/>
    <col min="762" max="762" width="50.7109375" style="724" customWidth="1"/>
    <col min="763" max="764" width="23.28515625" style="724" customWidth="1"/>
    <col min="765" max="765" width="51.7109375" style="724" customWidth="1"/>
    <col min="766" max="781" width="9.28515625" style="724" customWidth="1"/>
    <col min="782" max="1004" width="9.140625" style="724"/>
    <col min="1005" max="1005" width="11.28515625" style="724" customWidth="1"/>
    <col min="1006" max="1006" width="59.5703125" style="724" customWidth="1"/>
    <col min="1007" max="1007" width="18.28515625" style="724" customWidth="1"/>
    <col min="1008" max="1008" width="21.28515625" style="724" customWidth="1"/>
    <col min="1009" max="1009" width="4.7109375" style="724" customWidth="1"/>
    <col min="1010" max="1016" width="15.7109375" style="724" customWidth="1"/>
    <col min="1017" max="1017" width="4.7109375" style="724" customWidth="1"/>
    <col min="1018" max="1018" width="50.7109375" style="724" customWidth="1"/>
    <col min="1019" max="1020" width="23.28515625" style="724" customWidth="1"/>
    <col min="1021" max="1021" width="51.7109375" style="724" customWidth="1"/>
    <col min="1022" max="1037" width="9.28515625" style="724" customWidth="1"/>
    <col min="1038" max="1260" width="9.140625" style="724"/>
    <col min="1261" max="1261" width="11.28515625" style="724" customWidth="1"/>
    <col min="1262" max="1262" width="59.5703125" style="724" customWidth="1"/>
    <col min="1263" max="1263" width="18.28515625" style="724" customWidth="1"/>
    <col min="1264" max="1264" width="21.28515625" style="724" customWidth="1"/>
    <col min="1265" max="1265" width="4.7109375" style="724" customWidth="1"/>
    <col min="1266" max="1272" width="15.7109375" style="724" customWidth="1"/>
    <col min="1273" max="1273" width="4.7109375" style="724" customWidth="1"/>
    <col min="1274" max="1274" width="50.7109375" style="724" customWidth="1"/>
    <col min="1275" max="1276" width="23.28515625" style="724" customWidth="1"/>
    <col min="1277" max="1277" width="51.7109375" style="724" customWidth="1"/>
    <col min="1278" max="1293" width="9.28515625" style="724" customWidth="1"/>
    <col min="1294" max="1516" width="9.140625" style="724"/>
    <col min="1517" max="1517" width="11.28515625" style="724" customWidth="1"/>
    <col min="1518" max="1518" width="59.5703125" style="724" customWidth="1"/>
    <col min="1519" max="1519" width="18.28515625" style="724" customWidth="1"/>
    <col min="1520" max="1520" width="21.28515625" style="724" customWidth="1"/>
    <col min="1521" max="1521" width="4.7109375" style="724" customWidth="1"/>
    <col min="1522" max="1528" width="15.7109375" style="724" customWidth="1"/>
    <col min="1529" max="1529" width="4.7109375" style="724" customWidth="1"/>
    <col min="1530" max="1530" width="50.7109375" style="724" customWidth="1"/>
    <col min="1531" max="1532" width="23.28515625" style="724" customWidth="1"/>
    <col min="1533" max="1533" width="51.7109375" style="724" customWidth="1"/>
    <col min="1534" max="1549" width="9.28515625" style="724" customWidth="1"/>
    <col min="1550" max="1772" width="9.140625" style="724"/>
    <col min="1773" max="1773" width="11.28515625" style="724" customWidth="1"/>
    <col min="1774" max="1774" width="59.5703125" style="724" customWidth="1"/>
    <col min="1775" max="1775" width="18.28515625" style="724" customWidth="1"/>
    <col min="1776" max="1776" width="21.28515625" style="724" customWidth="1"/>
    <col min="1777" max="1777" width="4.7109375" style="724" customWidth="1"/>
    <col min="1778" max="1784" width="15.7109375" style="724" customWidth="1"/>
    <col min="1785" max="1785" width="4.7109375" style="724" customWidth="1"/>
    <col min="1786" max="1786" width="50.7109375" style="724" customWidth="1"/>
    <col min="1787" max="1788" width="23.28515625" style="724" customWidth="1"/>
    <col min="1789" max="1789" width="51.7109375" style="724" customWidth="1"/>
    <col min="1790" max="1805" width="9.28515625" style="724" customWidth="1"/>
    <col min="1806" max="2028" width="9.140625" style="724"/>
    <col min="2029" max="2029" width="11.28515625" style="724" customWidth="1"/>
    <col min="2030" max="2030" width="59.5703125" style="724" customWidth="1"/>
    <col min="2031" max="2031" width="18.28515625" style="724" customWidth="1"/>
    <col min="2032" max="2032" width="21.28515625" style="724" customWidth="1"/>
    <col min="2033" max="2033" width="4.7109375" style="724" customWidth="1"/>
    <col min="2034" max="2040" width="15.7109375" style="724" customWidth="1"/>
    <col min="2041" max="2041" width="4.7109375" style="724" customWidth="1"/>
    <col min="2042" max="2042" width="50.7109375" style="724" customWidth="1"/>
    <col min="2043" max="2044" width="23.28515625" style="724" customWidth="1"/>
    <col min="2045" max="2045" width="51.7109375" style="724" customWidth="1"/>
    <col min="2046" max="2061" width="9.28515625" style="724" customWidth="1"/>
    <col min="2062" max="2284" width="9.140625" style="724"/>
    <col min="2285" max="2285" width="11.28515625" style="724" customWidth="1"/>
    <col min="2286" max="2286" width="59.5703125" style="724" customWidth="1"/>
    <col min="2287" max="2287" width="18.28515625" style="724" customWidth="1"/>
    <col min="2288" max="2288" width="21.28515625" style="724" customWidth="1"/>
    <col min="2289" max="2289" width="4.7109375" style="724" customWidth="1"/>
    <col min="2290" max="2296" width="15.7109375" style="724" customWidth="1"/>
    <col min="2297" max="2297" width="4.7109375" style="724" customWidth="1"/>
    <col min="2298" max="2298" width="50.7109375" style="724" customWidth="1"/>
    <col min="2299" max="2300" width="23.28515625" style="724" customWidth="1"/>
    <col min="2301" max="2301" width="51.7109375" style="724" customWidth="1"/>
    <col min="2302" max="2317" width="9.28515625" style="724" customWidth="1"/>
    <col min="2318" max="2540" width="9.140625" style="724"/>
    <col min="2541" max="2541" width="11.28515625" style="724" customWidth="1"/>
    <col min="2542" max="2542" width="59.5703125" style="724" customWidth="1"/>
    <col min="2543" max="2543" width="18.28515625" style="724" customWidth="1"/>
    <col min="2544" max="2544" width="21.28515625" style="724" customWidth="1"/>
    <col min="2545" max="2545" width="4.7109375" style="724" customWidth="1"/>
    <col min="2546" max="2552" width="15.7109375" style="724" customWidth="1"/>
    <col min="2553" max="2553" width="4.7109375" style="724" customWidth="1"/>
    <col min="2554" max="2554" width="50.7109375" style="724" customWidth="1"/>
    <col min="2555" max="2556" width="23.28515625" style="724" customWidth="1"/>
    <col min="2557" max="2557" width="51.7109375" style="724" customWidth="1"/>
    <col min="2558" max="2573" width="9.28515625" style="724" customWidth="1"/>
    <col min="2574" max="2796" width="9.140625" style="724"/>
    <col min="2797" max="2797" width="11.28515625" style="724" customWidth="1"/>
    <col min="2798" max="2798" width="59.5703125" style="724" customWidth="1"/>
    <col min="2799" max="2799" width="18.28515625" style="724" customWidth="1"/>
    <col min="2800" max="2800" width="21.28515625" style="724" customWidth="1"/>
    <col min="2801" max="2801" width="4.7109375" style="724" customWidth="1"/>
    <col min="2802" max="2808" width="15.7109375" style="724" customWidth="1"/>
    <col min="2809" max="2809" width="4.7109375" style="724" customWidth="1"/>
    <col min="2810" max="2810" width="50.7109375" style="724" customWidth="1"/>
    <col min="2811" max="2812" width="23.28515625" style="724" customWidth="1"/>
    <col min="2813" max="2813" width="51.7109375" style="724" customWidth="1"/>
    <col min="2814" max="2829" width="9.28515625" style="724" customWidth="1"/>
    <col min="2830" max="3052" width="9.140625" style="724"/>
    <col min="3053" max="3053" width="11.28515625" style="724" customWidth="1"/>
    <col min="3054" max="3054" width="59.5703125" style="724" customWidth="1"/>
    <col min="3055" max="3055" width="18.28515625" style="724" customWidth="1"/>
    <col min="3056" max="3056" width="21.28515625" style="724" customWidth="1"/>
    <col min="3057" max="3057" width="4.7109375" style="724" customWidth="1"/>
    <col min="3058" max="3064" width="15.7109375" style="724" customWidth="1"/>
    <col min="3065" max="3065" width="4.7109375" style="724" customWidth="1"/>
    <col min="3066" max="3066" width="50.7109375" style="724" customWidth="1"/>
    <col min="3067" max="3068" width="23.28515625" style="724" customWidth="1"/>
    <col min="3069" max="3069" width="51.7109375" style="724" customWidth="1"/>
    <col min="3070" max="3085" width="9.28515625" style="724" customWidth="1"/>
    <col min="3086" max="3308" width="9.140625" style="724"/>
    <col min="3309" max="3309" width="11.28515625" style="724" customWidth="1"/>
    <col min="3310" max="3310" width="59.5703125" style="724" customWidth="1"/>
    <col min="3311" max="3311" width="18.28515625" style="724" customWidth="1"/>
    <col min="3312" max="3312" width="21.28515625" style="724" customWidth="1"/>
    <col min="3313" max="3313" width="4.7109375" style="724" customWidth="1"/>
    <col min="3314" max="3320" width="15.7109375" style="724" customWidth="1"/>
    <col min="3321" max="3321" width="4.7109375" style="724" customWidth="1"/>
    <col min="3322" max="3322" width="50.7109375" style="724" customWidth="1"/>
    <col min="3323" max="3324" width="23.28515625" style="724" customWidth="1"/>
    <col min="3325" max="3325" width="51.7109375" style="724" customWidth="1"/>
    <col min="3326" max="3341" width="9.28515625" style="724" customWidth="1"/>
    <col min="3342" max="3564" width="9.140625" style="724"/>
    <col min="3565" max="3565" width="11.28515625" style="724" customWidth="1"/>
    <col min="3566" max="3566" width="59.5703125" style="724" customWidth="1"/>
    <col min="3567" max="3567" width="18.28515625" style="724" customWidth="1"/>
    <col min="3568" max="3568" width="21.28515625" style="724" customWidth="1"/>
    <col min="3569" max="3569" width="4.7109375" style="724" customWidth="1"/>
    <col min="3570" max="3576" width="15.7109375" style="724" customWidth="1"/>
    <col min="3577" max="3577" width="4.7109375" style="724" customWidth="1"/>
    <col min="3578" max="3578" width="50.7109375" style="724" customWidth="1"/>
    <col min="3579" max="3580" width="23.28515625" style="724" customWidth="1"/>
    <col min="3581" max="3581" width="51.7109375" style="724" customWidth="1"/>
    <col min="3582" max="3597" width="9.28515625" style="724" customWidth="1"/>
    <col min="3598" max="3820" width="9.140625" style="724"/>
    <col min="3821" max="3821" width="11.28515625" style="724" customWidth="1"/>
    <col min="3822" max="3822" width="59.5703125" style="724" customWidth="1"/>
    <col min="3823" max="3823" width="18.28515625" style="724" customWidth="1"/>
    <col min="3824" max="3824" width="21.28515625" style="724" customWidth="1"/>
    <col min="3825" max="3825" width="4.7109375" style="724" customWidth="1"/>
    <col min="3826" max="3832" width="15.7109375" style="724" customWidth="1"/>
    <col min="3833" max="3833" width="4.7109375" style="724" customWidth="1"/>
    <col min="3834" max="3834" width="50.7109375" style="724" customWidth="1"/>
    <col min="3835" max="3836" width="23.28515625" style="724" customWidth="1"/>
    <col min="3837" max="3837" width="51.7109375" style="724" customWidth="1"/>
    <col min="3838" max="3853" width="9.28515625" style="724" customWidth="1"/>
    <col min="3854" max="4076" width="9.140625" style="724"/>
    <col min="4077" max="4077" width="11.28515625" style="724" customWidth="1"/>
    <col min="4078" max="4078" width="59.5703125" style="724" customWidth="1"/>
    <col min="4079" max="4079" width="18.28515625" style="724" customWidth="1"/>
    <col min="4080" max="4080" width="21.28515625" style="724" customWidth="1"/>
    <col min="4081" max="4081" width="4.7109375" style="724" customWidth="1"/>
    <col min="4082" max="4088" width="15.7109375" style="724" customWidth="1"/>
    <col min="4089" max="4089" width="4.7109375" style="724" customWidth="1"/>
    <col min="4090" max="4090" width="50.7109375" style="724" customWidth="1"/>
    <col min="4091" max="4092" width="23.28515625" style="724" customWidth="1"/>
    <col min="4093" max="4093" width="51.7109375" style="724" customWidth="1"/>
    <col min="4094" max="4109" width="9.28515625" style="724" customWidth="1"/>
    <col min="4110" max="4332" width="9.140625" style="724"/>
    <col min="4333" max="4333" width="11.28515625" style="724" customWidth="1"/>
    <col min="4334" max="4334" width="59.5703125" style="724" customWidth="1"/>
    <col min="4335" max="4335" width="18.28515625" style="724" customWidth="1"/>
    <col min="4336" max="4336" width="21.28515625" style="724" customWidth="1"/>
    <col min="4337" max="4337" width="4.7109375" style="724" customWidth="1"/>
    <col min="4338" max="4344" width="15.7109375" style="724" customWidth="1"/>
    <col min="4345" max="4345" width="4.7109375" style="724" customWidth="1"/>
    <col min="4346" max="4346" width="50.7109375" style="724" customWidth="1"/>
    <col min="4347" max="4348" width="23.28515625" style="724" customWidth="1"/>
    <col min="4349" max="4349" width="51.7109375" style="724" customWidth="1"/>
    <col min="4350" max="4365" width="9.28515625" style="724" customWidth="1"/>
    <col min="4366" max="4588" width="9.140625" style="724"/>
    <col min="4589" max="4589" width="11.28515625" style="724" customWidth="1"/>
    <col min="4590" max="4590" width="59.5703125" style="724" customWidth="1"/>
    <col min="4591" max="4591" width="18.28515625" style="724" customWidth="1"/>
    <col min="4592" max="4592" width="21.28515625" style="724" customWidth="1"/>
    <col min="4593" max="4593" width="4.7109375" style="724" customWidth="1"/>
    <col min="4594" max="4600" width="15.7109375" style="724" customWidth="1"/>
    <col min="4601" max="4601" width="4.7109375" style="724" customWidth="1"/>
    <col min="4602" max="4602" width="50.7109375" style="724" customWidth="1"/>
    <col min="4603" max="4604" width="23.28515625" style="724" customWidth="1"/>
    <col min="4605" max="4605" width="51.7109375" style="724" customWidth="1"/>
    <col min="4606" max="4621" width="9.28515625" style="724" customWidth="1"/>
    <col min="4622" max="4844" width="9.140625" style="724"/>
    <col min="4845" max="4845" width="11.28515625" style="724" customWidth="1"/>
    <col min="4846" max="4846" width="59.5703125" style="724" customWidth="1"/>
    <col min="4847" max="4847" width="18.28515625" style="724" customWidth="1"/>
    <col min="4848" max="4848" width="21.28515625" style="724" customWidth="1"/>
    <col min="4849" max="4849" width="4.7109375" style="724" customWidth="1"/>
    <col min="4850" max="4856" width="15.7109375" style="724" customWidth="1"/>
    <col min="4857" max="4857" width="4.7109375" style="724" customWidth="1"/>
    <col min="4858" max="4858" width="50.7109375" style="724" customWidth="1"/>
    <col min="4859" max="4860" width="23.28515625" style="724" customWidth="1"/>
    <col min="4861" max="4861" width="51.7109375" style="724" customWidth="1"/>
    <col min="4862" max="4877" width="9.28515625" style="724" customWidth="1"/>
    <col min="4878" max="5100" width="9.140625" style="724"/>
    <col min="5101" max="5101" width="11.28515625" style="724" customWidth="1"/>
    <col min="5102" max="5102" width="59.5703125" style="724" customWidth="1"/>
    <col min="5103" max="5103" width="18.28515625" style="724" customWidth="1"/>
    <col min="5104" max="5104" width="21.28515625" style="724" customWidth="1"/>
    <col min="5105" max="5105" width="4.7109375" style="724" customWidth="1"/>
    <col min="5106" max="5112" width="15.7109375" style="724" customWidth="1"/>
    <col min="5113" max="5113" width="4.7109375" style="724" customWidth="1"/>
    <col min="5114" max="5114" width="50.7109375" style="724" customWidth="1"/>
    <col min="5115" max="5116" width="23.28515625" style="724" customWidth="1"/>
    <col min="5117" max="5117" width="51.7109375" style="724" customWidth="1"/>
    <col min="5118" max="5133" width="9.28515625" style="724" customWidth="1"/>
    <col min="5134" max="5356" width="9.140625" style="724"/>
    <col min="5357" max="5357" width="11.28515625" style="724" customWidth="1"/>
    <col min="5358" max="5358" width="59.5703125" style="724" customWidth="1"/>
    <col min="5359" max="5359" width="18.28515625" style="724" customWidth="1"/>
    <col min="5360" max="5360" width="21.28515625" style="724" customWidth="1"/>
    <col min="5361" max="5361" width="4.7109375" style="724" customWidth="1"/>
    <col min="5362" max="5368" width="15.7109375" style="724" customWidth="1"/>
    <col min="5369" max="5369" width="4.7109375" style="724" customWidth="1"/>
    <col min="5370" max="5370" width="50.7109375" style="724" customWidth="1"/>
    <col min="5371" max="5372" width="23.28515625" style="724" customWidth="1"/>
    <col min="5373" max="5373" width="51.7109375" style="724" customWidth="1"/>
    <col min="5374" max="5389" width="9.28515625" style="724" customWidth="1"/>
    <col min="5390" max="5612" width="9.140625" style="724"/>
    <col min="5613" max="5613" width="11.28515625" style="724" customWidth="1"/>
    <col min="5614" max="5614" width="59.5703125" style="724" customWidth="1"/>
    <col min="5615" max="5615" width="18.28515625" style="724" customWidth="1"/>
    <col min="5616" max="5616" width="21.28515625" style="724" customWidth="1"/>
    <col min="5617" max="5617" width="4.7109375" style="724" customWidth="1"/>
    <col min="5618" max="5624" width="15.7109375" style="724" customWidth="1"/>
    <col min="5625" max="5625" width="4.7109375" style="724" customWidth="1"/>
    <col min="5626" max="5626" width="50.7109375" style="724" customWidth="1"/>
    <col min="5627" max="5628" width="23.28515625" style="724" customWidth="1"/>
    <col min="5629" max="5629" width="51.7109375" style="724" customWidth="1"/>
    <col min="5630" max="5645" width="9.28515625" style="724" customWidth="1"/>
    <col min="5646" max="5868" width="9.140625" style="724"/>
    <col min="5869" max="5869" width="11.28515625" style="724" customWidth="1"/>
    <col min="5870" max="5870" width="59.5703125" style="724" customWidth="1"/>
    <col min="5871" max="5871" width="18.28515625" style="724" customWidth="1"/>
    <col min="5872" max="5872" width="21.28515625" style="724" customWidth="1"/>
    <col min="5873" max="5873" width="4.7109375" style="724" customWidth="1"/>
    <col min="5874" max="5880" width="15.7109375" style="724" customWidth="1"/>
    <col min="5881" max="5881" width="4.7109375" style="724" customWidth="1"/>
    <col min="5882" max="5882" width="50.7109375" style="724" customWidth="1"/>
    <col min="5883" max="5884" width="23.28515625" style="724" customWidth="1"/>
    <col min="5885" max="5885" width="51.7109375" style="724" customWidth="1"/>
    <col min="5886" max="5901" width="9.28515625" style="724" customWidth="1"/>
    <col min="5902" max="6124" width="9.140625" style="724"/>
    <col min="6125" max="6125" width="11.28515625" style="724" customWidth="1"/>
    <col min="6126" max="6126" width="59.5703125" style="724" customWidth="1"/>
    <col min="6127" max="6127" width="18.28515625" style="724" customWidth="1"/>
    <col min="6128" max="6128" width="21.28515625" style="724" customWidth="1"/>
    <col min="6129" max="6129" width="4.7109375" style="724" customWidth="1"/>
    <col min="6130" max="6136" width="15.7109375" style="724" customWidth="1"/>
    <col min="6137" max="6137" width="4.7109375" style="724" customWidth="1"/>
    <col min="6138" max="6138" width="50.7109375" style="724" customWidth="1"/>
    <col min="6139" max="6140" width="23.28515625" style="724" customWidth="1"/>
    <col min="6141" max="6141" width="51.7109375" style="724" customWidth="1"/>
    <col min="6142" max="6157" width="9.28515625" style="724" customWidth="1"/>
    <col min="6158" max="6380" width="9.140625" style="724"/>
    <col min="6381" max="6381" width="11.28515625" style="724" customWidth="1"/>
    <col min="6382" max="6382" width="59.5703125" style="724" customWidth="1"/>
    <col min="6383" max="6383" width="18.28515625" style="724" customWidth="1"/>
    <col min="6384" max="6384" width="21.28515625" style="724" customWidth="1"/>
    <col min="6385" max="6385" width="4.7109375" style="724" customWidth="1"/>
    <col min="6386" max="6392" width="15.7109375" style="724" customWidth="1"/>
    <col min="6393" max="6393" width="4.7109375" style="724" customWidth="1"/>
    <col min="6394" max="6394" width="50.7109375" style="724" customWidth="1"/>
    <col min="6395" max="6396" width="23.28515625" style="724" customWidth="1"/>
    <col min="6397" max="6397" width="51.7109375" style="724" customWidth="1"/>
    <col min="6398" max="6413" width="9.28515625" style="724" customWidth="1"/>
    <col min="6414" max="6636" width="9.140625" style="724"/>
    <col min="6637" max="6637" width="11.28515625" style="724" customWidth="1"/>
    <col min="6638" max="6638" width="59.5703125" style="724" customWidth="1"/>
    <col min="6639" max="6639" width="18.28515625" style="724" customWidth="1"/>
    <col min="6640" max="6640" width="21.28515625" style="724" customWidth="1"/>
    <col min="6641" max="6641" width="4.7109375" style="724" customWidth="1"/>
    <col min="6642" max="6648" width="15.7109375" style="724" customWidth="1"/>
    <col min="6649" max="6649" width="4.7109375" style="724" customWidth="1"/>
    <col min="6650" max="6650" width="50.7109375" style="724" customWidth="1"/>
    <col min="6651" max="6652" width="23.28515625" style="724" customWidth="1"/>
    <col min="6653" max="6653" width="51.7109375" style="724" customWidth="1"/>
    <col min="6654" max="6669" width="9.28515625" style="724" customWidth="1"/>
    <col min="6670" max="6892" width="9.140625" style="724"/>
    <col min="6893" max="6893" width="11.28515625" style="724" customWidth="1"/>
    <col min="6894" max="6894" width="59.5703125" style="724" customWidth="1"/>
    <col min="6895" max="6895" width="18.28515625" style="724" customWidth="1"/>
    <col min="6896" max="6896" width="21.28515625" style="724" customWidth="1"/>
    <col min="6897" max="6897" width="4.7109375" style="724" customWidth="1"/>
    <col min="6898" max="6904" width="15.7109375" style="724" customWidth="1"/>
    <col min="6905" max="6905" width="4.7109375" style="724" customWidth="1"/>
    <col min="6906" max="6906" width="50.7109375" style="724" customWidth="1"/>
    <col min="6907" max="6908" width="23.28515625" style="724" customWidth="1"/>
    <col min="6909" max="6909" width="51.7109375" style="724" customWidth="1"/>
    <col min="6910" max="6925" width="9.28515625" style="724" customWidth="1"/>
    <col min="6926" max="7148" width="9.140625" style="724"/>
    <col min="7149" max="7149" width="11.28515625" style="724" customWidth="1"/>
    <col min="7150" max="7150" width="59.5703125" style="724" customWidth="1"/>
    <col min="7151" max="7151" width="18.28515625" style="724" customWidth="1"/>
    <col min="7152" max="7152" width="21.28515625" style="724" customWidth="1"/>
    <col min="7153" max="7153" width="4.7109375" style="724" customWidth="1"/>
    <col min="7154" max="7160" width="15.7109375" style="724" customWidth="1"/>
    <col min="7161" max="7161" width="4.7109375" style="724" customWidth="1"/>
    <col min="7162" max="7162" width="50.7109375" style="724" customWidth="1"/>
    <col min="7163" max="7164" width="23.28515625" style="724" customWidth="1"/>
    <col min="7165" max="7165" width="51.7109375" style="724" customWidth="1"/>
    <col min="7166" max="7181" width="9.28515625" style="724" customWidth="1"/>
    <col min="7182" max="7404" width="9.140625" style="724"/>
    <col min="7405" max="7405" width="11.28515625" style="724" customWidth="1"/>
    <col min="7406" max="7406" width="59.5703125" style="724" customWidth="1"/>
    <col min="7407" max="7407" width="18.28515625" style="724" customWidth="1"/>
    <col min="7408" max="7408" width="21.28515625" style="724" customWidth="1"/>
    <col min="7409" max="7409" width="4.7109375" style="724" customWidth="1"/>
    <col min="7410" max="7416" width="15.7109375" style="724" customWidth="1"/>
    <col min="7417" max="7417" width="4.7109375" style="724" customWidth="1"/>
    <col min="7418" max="7418" width="50.7109375" style="724" customWidth="1"/>
    <col min="7419" max="7420" width="23.28515625" style="724" customWidth="1"/>
    <col min="7421" max="7421" width="51.7109375" style="724" customWidth="1"/>
    <col min="7422" max="7437" width="9.28515625" style="724" customWidth="1"/>
    <col min="7438" max="7660" width="9.140625" style="724"/>
    <col min="7661" max="7661" width="11.28515625" style="724" customWidth="1"/>
    <col min="7662" max="7662" width="59.5703125" style="724" customWidth="1"/>
    <col min="7663" max="7663" width="18.28515625" style="724" customWidth="1"/>
    <col min="7664" max="7664" width="21.28515625" style="724" customWidth="1"/>
    <col min="7665" max="7665" width="4.7109375" style="724" customWidth="1"/>
    <col min="7666" max="7672" width="15.7109375" style="724" customWidth="1"/>
    <col min="7673" max="7673" width="4.7109375" style="724" customWidth="1"/>
    <col min="7674" max="7674" width="50.7109375" style="724" customWidth="1"/>
    <col min="7675" max="7676" width="23.28515625" style="724" customWidth="1"/>
    <col min="7677" max="7677" width="51.7109375" style="724" customWidth="1"/>
    <col min="7678" max="7693" width="9.28515625" style="724" customWidth="1"/>
    <col min="7694" max="7916" width="9.140625" style="724"/>
    <col min="7917" max="7917" width="11.28515625" style="724" customWidth="1"/>
    <col min="7918" max="7918" width="59.5703125" style="724" customWidth="1"/>
    <col min="7919" max="7919" width="18.28515625" style="724" customWidth="1"/>
    <col min="7920" max="7920" width="21.28515625" style="724" customWidth="1"/>
    <col min="7921" max="7921" width="4.7109375" style="724" customWidth="1"/>
    <col min="7922" max="7928" width="15.7109375" style="724" customWidth="1"/>
    <col min="7929" max="7929" width="4.7109375" style="724" customWidth="1"/>
    <col min="7930" max="7930" width="50.7109375" style="724" customWidth="1"/>
    <col min="7931" max="7932" width="23.28515625" style="724" customWidth="1"/>
    <col min="7933" max="7933" width="51.7109375" style="724" customWidth="1"/>
    <col min="7934" max="7949" width="9.28515625" style="724" customWidth="1"/>
    <col min="7950" max="8172" width="9.140625" style="724"/>
    <col min="8173" max="8173" width="11.28515625" style="724" customWidth="1"/>
    <col min="8174" max="8174" width="59.5703125" style="724" customWidth="1"/>
    <col min="8175" max="8175" width="18.28515625" style="724" customWidth="1"/>
    <col min="8176" max="8176" width="21.28515625" style="724" customWidth="1"/>
    <col min="8177" max="8177" width="4.7109375" style="724" customWidth="1"/>
    <col min="8178" max="8184" width="15.7109375" style="724" customWidth="1"/>
    <col min="8185" max="8185" width="4.7109375" style="724" customWidth="1"/>
    <col min="8186" max="8186" width="50.7109375" style="724" customWidth="1"/>
    <col min="8187" max="8188" width="23.28515625" style="724" customWidth="1"/>
    <col min="8189" max="8189" width="51.7109375" style="724" customWidth="1"/>
    <col min="8190" max="8205" width="9.28515625" style="724" customWidth="1"/>
    <col min="8206" max="8428" width="9.140625" style="724"/>
    <col min="8429" max="8429" width="11.28515625" style="724" customWidth="1"/>
    <col min="8430" max="8430" width="59.5703125" style="724" customWidth="1"/>
    <col min="8431" max="8431" width="18.28515625" style="724" customWidth="1"/>
    <col min="8432" max="8432" width="21.28515625" style="724" customWidth="1"/>
    <col min="8433" max="8433" width="4.7109375" style="724" customWidth="1"/>
    <col min="8434" max="8440" width="15.7109375" style="724" customWidth="1"/>
    <col min="8441" max="8441" width="4.7109375" style="724" customWidth="1"/>
    <col min="8442" max="8442" width="50.7109375" style="724" customWidth="1"/>
    <col min="8443" max="8444" width="23.28515625" style="724" customWidth="1"/>
    <col min="8445" max="8445" width="51.7109375" style="724" customWidth="1"/>
    <col min="8446" max="8461" width="9.28515625" style="724" customWidth="1"/>
    <col min="8462" max="8684" width="9.140625" style="724"/>
    <col min="8685" max="8685" width="11.28515625" style="724" customWidth="1"/>
    <col min="8686" max="8686" width="59.5703125" style="724" customWidth="1"/>
    <col min="8687" max="8687" width="18.28515625" style="724" customWidth="1"/>
    <col min="8688" max="8688" width="21.28515625" style="724" customWidth="1"/>
    <col min="8689" max="8689" width="4.7109375" style="724" customWidth="1"/>
    <col min="8690" max="8696" width="15.7109375" style="724" customWidth="1"/>
    <col min="8697" max="8697" width="4.7109375" style="724" customWidth="1"/>
    <col min="8698" max="8698" width="50.7109375" style="724" customWidth="1"/>
    <col min="8699" max="8700" width="23.28515625" style="724" customWidth="1"/>
    <col min="8701" max="8701" width="51.7109375" style="724" customWidth="1"/>
    <col min="8702" max="8717" width="9.28515625" style="724" customWidth="1"/>
    <col min="8718" max="8940" width="9.140625" style="724"/>
    <col min="8941" max="8941" width="11.28515625" style="724" customWidth="1"/>
    <col min="8942" max="8942" width="59.5703125" style="724" customWidth="1"/>
    <col min="8943" max="8943" width="18.28515625" style="724" customWidth="1"/>
    <col min="8944" max="8944" width="21.28515625" style="724" customWidth="1"/>
    <col min="8945" max="8945" width="4.7109375" style="724" customWidth="1"/>
    <col min="8946" max="8952" width="15.7109375" style="724" customWidth="1"/>
    <col min="8953" max="8953" width="4.7109375" style="724" customWidth="1"/>
    <col min="8954" max="8954" width="50.7109375" style="724" customWidth="1"/>
    <col min="8955" max="8956" width="23.28515625" style="724" customWidth="1"/>
    <col min="8957" max="8957" width="51.7109375" style="724" customWidth="1"/>
    <col min="8958" max="8973" width="9.28515625" style="724" customWidth="1"/>
    <col min="8974" max="9196" width="9.140625" style="724"/>
    <col min="9197" max="9197" width="11.28515625" style="724" customWidth="1"/>
    <col min="9198" max="9198" width="59.5703125" style="724" customWidth="1"/>
    <col min="9199" max="9199" width="18.28515625" style="724" customWidth="1"/>
    <col min="9200" max="9200" width="21.28515625" style="724" customWidth="1"/>
    <col min="9201" max="9201" width="4.7109375" style="724" customWidth="1"/>
    <col min="9202" max="9208" width="15.7109375" style="724" customWidth="1"/>
    <col min="9209" max="9209" width="4.7109375" style="724" customWidth="1"/>
    <col min="9210" max="9210" width="50.7109375" style="724" customWidth="1"/>
    <col min="9211" max="9212" width="23.28515625" style="724" customWidth="1"/>
    <col min="9213" max="9213" width="51.7109375" style="724" customWidth="1"/>
    <col min="9214" max="9229" width="9.28515625" style="724" customWidth="1"/>
    <col min="9230" max="9452" width="9.140625" style="724"/>
    <col min="9453" max="9453" width="11.28515625" style="724" customWidth="1"/>
    <col min="9454" max="9454" width="59.5703125" style="724" customWidth="1"/>
    <col min="9455" max="9455" width="18.28515625" style="724" customWidth="1"/>
    <col min="9456" max="9456" width="21.28515625" style="724" customWidth="1"/>
    <col min="9457" max="9457" width="4.7109375" style="724" customWidth="1"/>
    <col min="9458" max="9464" width="15.7109375" style="724" customWidth="1"/>
    <col min="9465" max="9465" width="4.7109375" style="724" customWidth="1"/>
    <col min="9466" max="9466" width="50.7109375" style="724" customWidth="1"/>
    <col min="9467" max="9468" width="23.28515625" style="724" customWidth="1"/>
    <col min="9469" max="9469" width="51.7109375" style="724" customWidth="1"/>
    <col min="9470" max="9485" width="9.28515625" style="724" customWidth="1"/>
    <col min="9486" max="9708" width="9.140625" style="724"/>
    <col min="9709" max="9709" width="11.28515625" style="724" customWidth="1"/>
    <col min="9710" max="9710" width="59.5703125" style="724" customWidth="1"/>
    <col min="9711" max="9711" width="18.28515625" style="724" customWidth="1"/>
    <col min="9712" max="9712" width="21.28515625" style="724" customWidth="1"/>
    <col min="9713" max="9713" width="4.7109375" style="724" customWidth="1"/>
    <col min="9714" max="9720" width="15.7109375" style="724" customWidth="1"/>
    <col min="9721" max="9721" width="4.7109375" style="724" customWidth="1"/>
    <col min="9722" max="9722" width="50.7109375" style="724" customWidth="1"/>
    <col min="9723" max="9724" width="23.28515625" style="724" customWidth="1"/>
    <col min="9725" max="9725" width="51.7109375" style="724" customWidth="1"/>
    <col min="9726" max="9741" width="9.28515625" style="724" customWidth="1"/>
    <col min="9742" max="9964" width="9.140625" style="724"/>
    <col min="9965" max="9965" width="11.28515625" style="724" customWidth="1"/>
    <col min="9966" max="9966" width="59.5703125" style="724" customWidth="1"/>
    <col min="9967" max="9967" width="18.28515625" style="724" customWidth="1"/>
    <col min="9968" max="9968" width="21.28515625" style="724" customWidth="1"/>
    <col min="9969" max="9969" width="4.7109375" style="724" customWidth="1"/>
    <col min="9970" max="9976" width="15.7109375" style="724" customWidth="1"/>
    <col min="9977" max="9977" width="4.7109375" style="724" customWidth="1"/>
    <col min="9978" max="9978" width="50.7109375" style="724" customWidth="1"/>
    <col min="9979" max="9980" width="23.28515625" style="724" customWidth="1"/>
    <col min="9981" max="9981" width="51.7109375" style="724" customWidth="1"/>
    <col min="9982" max="9997" width="9.28515625" style="724" customWidth="1"/>
    <col min="9998" max="10220" width="9.140625" style="724"/>
    <col min="10221" max="10221" width="11.28515625" style="724" customWidth="1"/>
    <col min="10222" max="10222" width="59.5703125" style="724" customWidth="1"/>
    <col min="10223" max="10223" width="18.28515625" style="724" customWidth="1"/>
    <col min="10224" max="10224" width="21.28515625" style="724" customWidth="1"/>
    <col min="10225" max="10225" width="4.7109375" style="724" customWidth="1"/>
    <col min="10226" max="10232" width="15.7109375" style="724" customWidth="1"/>
    <col min="10233" max="10233" width="4.7109375" style="724" customWidth="1"/>
    <col min="10234" max="10234" width="50.7109375" style="724" customWidth="1"/>
    <col min="10235" max="10236" width="23.28515625" style="724" customWidth="1"/>
    <col min="10237" max="10237" width="51.7109375" style="724" customWidth="1"/>
    <col min="10238" max="10253" width="9.28515625" style="724" customWidth="1"/>
    <col min="10254" max="10476" width="9.140625" style="724"/>
    <col min="10477" max="10477" width="11.28515625" style="724" customWidth="1"/>
    <col min="10478" max="10478" width="59.5703125" style="724" customWidth="1"/>
    <col min="10479" max="10479" width="18.28515625" style="724" customWidth="1"/>
    <col min="10480" max="10480" width="21.28515625" style="724" customWidth="1"/>
    <col min="10481" max="10481" width="4.7109375" style="724" customWidth="1"/>
    <col min="10482" max="10488" width="15.7109375" style="724" customWidth="1"/>
    <col min="10489" max="10489" width="4.7109375" style="724" customWidth="1"/>
    <col min="10490" max="10490" width="50.7109375" style="724" customWidth="1"/>
    <col min="10491" max="10492" width="23.28515625" style="724" customWidth="1"/>
    <col min="10493" max="10493" width="51.7109375" style="724" customWidth="1"/>
    <col min="10494" max="10509" width="9.28515625" style="724" customWidth="1"/>
    <col min="10510" max="10732" width="9.140625" style="724"/>
    <col min="10733" max="10733" width="11.28515625" style="724" customWidth="1"/>
    <col min="10734" max="10734" width="59.5703125" style="724" customWidth="1"/>
    <col min="10735" max="10735" width="18.28515625" style="724" customWidth="1"/>
    <col min="10736" max="10736" width="21.28515625" style="724" customWidth="1"/>
    <col min="10737" max="10737" width="4.7109375" style="724" customWidth="1"/>
    <col min="10738" max="10744" width="15.7109375" style="724" customWidth="1"/>
    <col min="10745" max="10745" width="4.7109375" style="724" customWidth="1"/>
    <col min="10746" max="10746" width="50.7109375" style="724" customWidth="1"/>
    <col min="10747" max="10748" width="23.28515625" style="724" customWidth="1"/>
    <col min="10749" max="10749" width="51.7109375" style="724" customWidth="1"/>
    <col min="10750" max="10765" width="9.28515625" style="724" customWidth="1"/>
    <col min="10766" max="10988" width="9.140625" style="724"/>
    <col min="10989" max="10989" width="11.28515625" style="724" customWidth="1"/>
    <col min="10990" max="10990" width="59.5703125" style="724" customWidth="1"/>
    <col min="10991" max="10991" width="18.28515625" style="724" customWidth="1"/>
    <col min="10992" max="10992" width="21.28515625" style="724" customWidth="1"/>
    <col min="10993" max="10993" width="4.7109375" style="724" customWidth="1"/>
    <col min="10994" max="11000" width="15.7109375" style="724" customWidth="1"/>
    <col min="11001" max="11001" width="4.7109375" style="724" customWidth="1"/>
    <col min="11002" max="11002" width="50.7109375" style="724" customWidth="1"/>
    <col min="11003" max="11004" width="23.28515625" style="724" customWidth="1"/>
    <col min="11005" max="11005" width="51.7109375" style="724" customWidth="1"/>
    <col min="11006" max="11021" width="9.28515625" style="724" customWidth="1"/>
    <col min="11022" max="11244" width="9.140625" style="724"/>
    <col min="11245" max="11245" width="11.28515625" style="724" customWidth="1"/>
    <col min="11246" max="11246" width="59.5703125" style="724" customWidth="1"/>
    <col min="11247" max="11247" width="18.28515625" style="724" customWidth="1"/>
    <col min="11248" max="11248" width="21.28515625" style="724" customWidth="1"/>
    <col min="11249" max="11249" width="4.7109375" style="724" customWidth="1"/>
    <col min="11250" max="11256" width="15.7109375" style="724" customWidth="1"/>
    <col min="11257" max="11257" width="4.7109375" style="724" customWidth="1"/>
    <col min="11258" max="11258" width="50.7109375" style="724" customWidth="1"/>
    <col min="11259" max="11260" width="23.28515625" style="724" customWidth="1"/>
    <col min="11261" max="11261" width="51.7109375" style="724" customWidth="1"/>
    <col min="11262" max="11277" width="9.28515625" style="724" customWidth="1"/>
    <col min="11278" max="11500" width="9.140625" style="724"/>
    <col min="11501" max="11501" width="11.28515625" style="724" customWidth="1"/>
    <col min="11502" max="11502" width="59.5703125" style="724" customWidth="1"/>
    <col min="11503" max="11503" width="18.28515625" style="724" customWidth="1"/>
    <col min="11504" max="11504" width="21.28515625" style="724" customWidth="1"/>
    <col min="11505" max="11505" width="4.7109375" style="724" customWidth="1"/>
    <col min="11506" max="11512" width="15.7109375" style="724" customWidth="1"/>
    <col min="11513" max="11513" width="4.7109375" style="724" customWidth="1"/>
    <col min="11514" max="11514" width="50.7109375" style="724" customWidth="1"/>
    <col min="11515" max="11516" width="23.28515625" style="724" customWidth="1"/>
    <col min="11517" max="11517" width="51.7109375" style="724" customWidth="1"/>
    <col min="11518" max="11533" width="9.28515625" style="724" customWidth="1"/>
    <col min="11534" max="11756" width="9.140625" style="724"/>
    <col min="11757" max="11757" width="11.28515625" style="724" customWidth="1"/>
    <col min="11758" max="11758" width="59.5703125" style="724" customWidth="1"/>
    <col min="11759" max="11759" width="18.28515625" style="724" customWidth="1"/>
    <col min="11760" max="11760" width="21.28515625" style="724" customWidth="1"/>
    <col min="11761" max="11761" width="4.7109375" style="724" customWidth="1"/>
    <col min="11762" max="11768" width="15.7109375" style="724" customWidth="1"/>
    <col min="11769" max="11769" width="4.7109375" style="724" customWidth="1"/>
    <col min="11770" max="11770" width="50.7109375" style="724" customWidth="1"/>
    <col min="11771" max="11772" width="23.28515625" style="724" customWidth="1"/>
    <col min="11773" max="11773" width="51.7109375" style="724" customWidth="1"/>
    <col min="11774" max="11789" width="9.28515625" style="724" customWidth="1"/>
    <col min="11790" max="12012" width="9.140625" style="724"/>
    <col min="12013" max="12013" width="11.28515625" style="724" customWidth="1"/>
    <col min="12014" max="12014" width="59.5703125" style="724" customWidth="1"/>
    <col min="12015" max="12015" width="18.28515625" style="724" customWidth="1"/>
    <col min="12016" max="12016" width="21.28515625" style="724" customWidth="1"/>
    <col min="12017" max="12017" width="4.7109375" style="724" customWidth="1"/>
    <col min="12018" max="12024" width="15.7109375" style="724" customWidth="1"/>
    <col min="12025" max="12025" width="4.7109375" style="724" customWidth="1"/>
    <col min="12026" max="12026" width="50.7109375" style="724" customWidth="1"/>
    <col min="12027" max="12028" width="23.28515625" style="724" customWidth="1"/>
    <col min="12029" max="12029" width="51.7109375" style="724" customWidth="1"/>
    <col min="12030" max="12045" width="9.28515625" style="724" customWidth="1"/>
    <col min="12046" max="12268" width="9.140625" style="724"/>
    <col min="12269" max="12269" width="11.28515625" style="724" customWidth="1"/>
    <col min="12270" max="12270" width="59.5703125" style="724" customWidth="1"/>
    <col min="12271" max="12271" width="18.28515625" style="724" customWidth="1"/>
    <col min="12272" max="12272" width="21.28515625" style="724" customWidth="1"/>
    <col min="12273" max="12273" width="4.7109375" style="724" customWidth="1"/>
    <col min="12274" max="12280" width="15.7109375" style="724" customWidth="1"/>
    <col min="12281" max="12281" width="4.7109375" style="724" customWidth="1"/>
    <col min="12282" max="12282" width="50.7109375" style="724" customWidth="1"/>
    <col min="12283" max="12284" width="23.28515625" style="724" customWidth="1"/>
    <col min="12285" max="12285" width="51.7109375" style="724" customWidth="1"/>
    <col min="12286" max="12301" width="9.28515625" style="724" customWidth="1"/>
    <col min="12302" max="12524" width="9.140625" style="724"/>
    <col min="12525" max="12525" width="11.28515625" style="724" customWidth="1"/>
    <col min="12526" max="12526" width="59.5703125" style="724" customWidth="1"/>
    <col min="12527" max="12527" width="18.28515625" style="724" customWidth="1"/>
    <col min="12528" max="12528" width="21.28515625" style="724" customWidth="1"/>
    <col min="12529" max="12529" width="4.7109375" style="724" customWidth="1"/>
    <col min="12530" max="12536" width="15.7109375" style="724" customWidth="1"/>
    <col min="12537" max="12537" width="4.7109375" style="724" customWidth="1"/>
    <col min="12538" max="12538" width="50.7109375" style="724" customWidth="1"/>
    <col min="12539" max="12540" width="23.28515625" style="724" customWidth="1"/>
    <col min="12541" max="12541" width="51.7109375" style="724" customWidth="1"/>
    <col min="12542" max="12557" width="9.28515625" style="724" customWidth="1"/>
    <col min="12558" max="12780" width="9.140625" style="724"/>
    <col min="12781" max="12781" width="11.28515625" style="724" customWidth="1"/>
    <col min="12782" max="12782" width="59.5703125" style="724" customWidth="1"/>
    <col min="12783" max="12783" width="18.28515625" style="724" customWidth="1"/>
    <col min="12784" max="12784" width="21.28515625" style="724" customWidth="1"/>
    <col min="12785" max="12785" width="4.7109375" style="724" customWidth="1"/>
    <col min="12786" max="12792" width="15.7109375" style="724" customWidth="1"/>
    <col min="12793" max="12793" width="4.7109375" style="724" customWidth="1"/>
    <col min="12794" max="12794" width="50.7109375" style="724" customWidth="1"/>
    <col min="12795" max="12796" width="23.28515625" style="724" customWidth="1"/>
    <col min="12797" max="12797" width="51.7109375" style="724" customWidth="1"/>
    <col min="12798" max="12813" width="9.28515625" style="724" customWidth="1"/>
    <col min="12814" max="13036" width="9.140625" style="724"/>
    <col min="13037" max="13037" width="11.28515625" style="724" customWidth="1"/>
    <col min="13038" max="13038" width="59.5703125" style="724" customWidth="1"/>
    <col min="13039" max="13039" width="18.28515625" style="724" customWidth="1"/>
    <col min="13040" max="13040" width="21.28515625" style="724" customWidth="1"/>
    <col min="13041" max="13041" width="4.7109375" style="724" customWidth="1"/>
    <col min="13042" max="13048" width="15.7109375" style="724" customWidth="1"/>
    <col min="13049" max="13049" width="4.7109375" style="724" customWidth="1"/>
    <col min="13050" max="13050" width="50.7109375" style="724" customWidth="1"/>
    <col min="13051" max="13052" width="23.28515625" style="724" customWidth="1"/>
    <col min="13053" max="13053" width="51.7109375" style="724" customWidth="1"/>
    <col min="13054" max="13069" width="9.28515625" style="724" customWidth="1"/>
    <col min="13070" max="13292" width="9.140625" style="724"/>
    <col min="13293" max="13293" width="11.28515625" style="724" customWidth="1"/>
    <col min="13294" max="13294" width="59.5703125" style="724" customWidth="1"/>
    <col min="13295" max="13295" width="18.28515625" style="724" customWidth="1"/>
    <col min="13296" max="13296" width="21.28515625" style="724" customWidth="1"/>
    <col min="13297" max="13297" width="4.7109375" style="724" customWidth="1"/>
    <col min="13298" max="13304" width="15.7109375" style="724" customWidth="1"/>
    <col min="13305" max="13305" width="4.7109375" style="724" customWidth="1"/>
    <col min="13306" max="13306" width="50.7109375" style="724" customWidth="1"/>
    <col min="13307" max="13308" width="23.28515625" style="724" customWidth="1"/>
    <col min="13309" max="13309" width="51.7109375" style="724" customWidth="1"/>
    <col min="13310" max="13325" width="9.28515625" style="724" customWidth="1"/>
    <col min="13326" max="13548" width="9.140625" style="724"/>
    <col min="13549" max="13549" width="11.28515625" style="724" customWidth="1"/>
    <col min="13550" max="13550" width="59.5703125" style="724" customWidth="1"/>
    <col min="13551" max="13551" width="18.28515625" style="724" customWidth="1"/>
    <col min="13552" max="13552" width="21.28515625" style="724" customWidth="1"/>
    <col min="13553" max="13553" width="4.7109375" style="724" customWidth="1"/>
    <col min="13554" max="13560" width="15.7109375" style="724" customWidth="1"/>
    <col min="13561" max="13561" width="4.7109375" style="724" customWidth="1"/>
    <col min="13562" max="13562" width="50.7109375" style="724" customWidth="1"/>
    <col min="13563" max="13564" width="23.28515625" style="724" customWidth="1"/>
    <col min="13565" max="13565" width="51.7109375" style="724" customWidth="1"/>
    <col min="13566" max="13581" width="9.28515625" style="724" customWidth="1"/>
    <col min="13582" max="13804" width="9.140625" style="724"/>
    <col min="13805" max="13805" width="11.28515625" style="724" customWidth="1"/>
    <col min="13806" max="13806" width="59.5703125" style="724" customWidth="1"/>
    <col min="13807" max="13807" width="18.28515625" style="724" customWidth="1"/>
    <col min="13808" max="13808" width="21.28515625" style="724" customWidth="1"/>
    <col min="13809" max="13809" width="4.7109375" style="724" customWidth="1"/>
    <col min="13810" max="13816" width="15.7109375" style="724" customWidth="1"/>
    <col min="13817" max="13817" width="4.7109375" style="724" customWidth="1"/>
    <col min="13818" max="13818" width="50.7109375" style="724" customWidth="1"/>
    <col min="13819" max="13820" width="23.28515625" style="724" customWidth="1"/>
    <col min="13821" max="13821" width="51.7109375" style="724" customWidth="1"/>
    <col min="13822" max="13837" width="9.28515625" style="724" customWidth="1"/>
    <col min="13838" max="14060" width="9.140625" style="724"/>
    <col min="14061" max="14061" width="11.28515625" style="724" customWidth="1"/>
    <col min="14062" max="14062" width="59.5703125" style="724" customWidth="1"/>
    <col min="14063" max="14063" width="18.28515625" style="724" customWidth="1"/>
    <col min="14064" max="14064" width="21.28515625" style="724" customWidth="1"/>
    <col min="14065" max="14065" width="4.7109375" style="724" customWidth="1"/>
    <col min="14066" max="14072" width="15.7109375" style="724" customWidth="1"/>
    <col min="14073" max="14073" width="4.7109375" style="724" customWidth="1"/>
    <col min="14074" max="14074" width="50.7109375" style="724" customWidth="1"/>
    <col min="14075" max="14076" width="23.28515625" style="724" customWidth="1"/>
    <col min="14077" max="14077" width="51.7109375" style="724" customWidth="1"/>
    <col min="14078" max="14093" width="9.28515625" style="724" customWidth="1"/>
    <col min="14094" max="14316" width="9.140625" style="724"/>
    <col min="14317" max="14317" width="11.28515625" style="724" customWidth="1"/>
    <col min="14318" max="14318" width="59.5703125" style="724" customWidth="1"/>
    <col min="14319" max="14319" width="18.28515625" style="724" customWidth="1"/>
    <col min="14320" max="14320" width="21.28515625" style="724" customWidth="1"/>
    <col min="14321" max="14321" width="4.7109375" style="724" customWidth="1"/>
    <col min="14322" max="14328" width="15.7109375" style="724" customWidth="1"/>
    <col min="14329" max="14329" width="4.7109375" style="724" customWidth="1"/>
    <col min="14330" max="14330" width="50.7109375" style="724" customWidth="1"/>
    <col min="14331" max="14332" width="23.28515625" style="724" customWidth="1"/>
    <col min="14333" max="14333" width="51.7109375" style="724" customWidth="1"/>
    <col min="14334" max="14349" width="9.28515625" style="724" customWidth="1"/>
    <col min="14350" max="14572" width="9.140625" style="724"/>
    <col min="14573" max="14573" width="11.28515625" style="724" customWidth="1"/>
    <col min="14574" max="14574" width="59.5703125" style="724" customWidth="1"/>
    <col min="14575" max="14575" width="18.28515625" style="724" customWidth="1"/>
    <col min="14576" max="14576" width="21.28515625" style="724" customWidth="1"/>
    <col min="14577" max="14577" width="4.7109375" style="724" customWidth="1"/>
    <col min="14578" max="14584" width="15.7109375" style="724" customWidth="1"/>
    <col min="14585" max="14585" width="4.7109375" style="724" customWidth="1"/>
    <col min="14586" max="14586" width="50.7109375" style="724" customWidth="1"/>
    <col min="14587" max="14588" width="23.28515625" style="724" customWidth="1"/>
    <col min="14589" max="14589" width="51.7109375" style="724" customWidth="1"/>
    <col min="14590" max="14605" width="9.28515625" style="724" customWidth="1"/>
    <col min="14606" max="14828" width="9.140625" style="724"/>
    <col min="14829" max="14829" width="11.28515625" style="724" customWidth="1"/>
    <col min="14830" max="14830" width="59.5703125" style="724" customWidth="1"/>
    <col min="14831" max="14831" width="18.28515625" style="724" customWidth="1"/>
    <col min="14832" max="14832" width="21.28515625" style="724" customWidth="1"/>
    <col min="14833" max="14833" width="4.7109375" style="724" customWidth="1"/>
    <col min="14834" max="14840" width="15.7109375" style="724" customWidth="1"/>
    <col min="14841" max="14841" width="4.7109375" style="724" customWidth="1"/>
    <col min="14842" max="14842" width="50.7109375" style="724" customWidth="1"/>
    <col min="14843" max="14844" width="23.28515625" style="724" customWidth="1"/>
    <col min="14845" max="14845" width="51.7109375" style="724" customWidth="1"/>
    <col min="14846" max="14861" width="9.28515625" style="724" customWidth="1"/>
    <col min="14862" max="15084" width="9.140625" style="724"/>
    <col min="15085" max="15085" width="11.28515625" style="724" customWidth="1"/>
    <col min="15086" max="15086" width="59.5703125" style="724" customWidth="1"/>
    <col min="15087" max="15087" width="18.28515625" style="724" customWidth="1"/>
    <col min="15088" max="15088" width="21.28515625" style="724" customWidth="1"/>
    <col min="15089" max="15089" width="4.7109375" style="724" customWidth="1"/>
    <col min="15090" max="15096" width="15.7109375" style="724" customWidth="1"/>
    <col min="15097" max="15097" width="4.7109375" style="724" customWidth="1"/>
    <col min="15098" max="15098" width="50.7109375" style="724" customWidth="1"/>
    <col min="15099" max="15100" width="23.28515625" style="724" customWidth="1"/>
    <col min="15101" max="15101" width="51.7109375" style="724" customWidth="1"/>
    <col min="15102" max="15117" width="9.28515625" style="724" customWidth="1"/>
    <col min="15118" max="15340" width="9.140625" style="724"/>
    <col min="15341" max="15341" width="11.28515625" style="724" customWidth="1"/>
    <col min="15342" max="15342" width="59.5703125" style="724" customWidth="1"/>
    <col min="15343" max="15343" width="18.28515625" style="724" customWidth="1"/>
    <col min="15344" max="15344" width="21.28515625" style="724" customWidth="1"/>
    <col min="15345" max="15345" width="4.7109375" style="724" customWidth="1"/>
    <col min="15346" max="15352" width="15.7109375" style="724" customWidth="1"/>
    <col min="15353" max="15353" width="4.7109375" style="724" customWidth="1"/>
    <col min="15354" max="15354" width="50.7109375" style="724" customWidth="1"/>
    <col min="15355" max="15356" width="23.28515625" style="724" customWidth="1"/>
    <col min="15357" max="15357" width="51.7109375" style="724" customWidth="1"/>
    <col min="15358" max="15373" width="9.28515625" style="724" customWidth="1"/>
    <col min="15374" max="15596" width="9.140625" style="724"/>
    <col min="15597" max="15597" width="11.28515625" style="724" customWidth="1"/>
    <col min="15598" max="15598" width="59.5703125" style="724" customWidth="1"/>
    <col min="15599" max="15599" width="18.28515625" style="724" customWidth="1"/>
    <col min="15600" max="15600" width="21.28515625" style="724" customWidth="1"/>
    <col min="15601" max="15601" width="4.7109375" style="724" customWidth="1"/>
    <col min="15602" max="15608" width="15.7109375" style="724" customWidth="1"/>
    <col min="15609" max="15609" width="4.7109375" style="724" customWidth="1"/>
    <col min="15610" max="15610" width="50.7109375" style="724" customWidth="1"/>
    <col min="15611" max="15612" width="23.28515625" style="724" customWidth="1"/>
    <col min="15613" max="15613" width="51.7109375" style="724" customWidth="1"/>
    <col min="15614" max="15629" width="9.28515625" style="724" customWidth="1"/>
    <col min="15630" max="15852" width="9.140625" style="724"/>
    <col min="15853" max="15853" width="11.28515625" style="724" customWidth="1"/>
    <col min="15854" max="15854" width="59.5703125" style="724" customWidth="1"/>
    <col min="15855" max="15855" width="18.28515625" style="724" customWidth="1"/>
    <col min="15856" max="15856" width="21.28515625" style="724" customWidth="1"/>
    <col min="15857" max="15857" width="4.7109375" style="724" customWidth="1"/>
    <col min="15858" max="15864" width="15.7109375" style="724" customWidth="1"/>
    <col min="15865" max="15865" width="4.7109375" style="724" customWidth="1"/>
    <col min="15866" max="15866" width="50.7109375" style="724" customWidth="1"/>
    <col min="15867" max="15868" width="23.28515625" style="724" customWidth="1"/>
    <col min="15869" max="15869" width="51.7109375" style="724" customWidth="1"/>
    <col min="15870" max="15885" width="9.28515625" style="724" customWidth="1"/>
    <col min="15886" max="16108" width="9.140625" style="724"/>
    <col min="16109" max="16109" width="11.28515625" style="724" customWidth="1"/>
    <col min="16110" max="16110" width="59.5703125" style="724" customWidth="1"/>
    <col min="16111" max="16111" width="18.28515625" style="724" customWidth="1"/>
    <col min="16112" max="16112" width="21.28515625" style="724" customWidth="1"/>
    <col min="16113" max="16113" width="4.7109375" style="724" customWidth="1"/>
    <col min="16114" max="16120" width="15.7109375" style="724" customWidth="1"/>
    <col min="16121" max="16121" width="4.7109375" style="724" customWidth="1"/>
    <col min="16122" max="16122" width="50.7109375" style="724" customWidth="1"/>
    <col min="16123" max="16124" width="23.28515625" style="724" customWidth="1"/>
    <col min="16125" max="16125" width="51.7109375" style="724" customWidth="1"/>
    <col min="16126" max="16141" width="9.28515625" style="724" customWidth="1"/>
    <col min="16142" max="16384" width="9.140625" style="724"/>
  </cols>
  <sheetData>
    <row r="1" spans="1:17" ht="23.25">
      <c r="A1" s="17" t="s">
        <v>2</v>
      </c>
      <c r="B1" s="17"/>
      <c r="C1" s="17"/>
      <c r="D1" s="17"/>
      <c r="E1" s="17"/>
      <c r="F1" s="17"/>
      <c r="G1" s="17"/>
      <c r="H1" s="17"/>
      <c r="I1" s="17"/>
      <c r="J1" s="17"/>
      <c r="K1" s="17"/>
      <c r="L1" s="17"/>
      <c r="M1" s="17"/>
      <c r="N1" s="17"/>
      <c r="O1" s="17"/>
      <c r="P1" s="17"/>
      <c r="Q1" s="17"/>
    </row>
    <row r="2" spans="1:17" ht="20.25">
      <c r="B2" s="992" t="s">
        <v>445</v>
      </c>
      <c r="C2" s="1003"/>
      <c r="D2" s="1003"/>
      <c r="E2" s="1003"/>
      <c r="F2" s="1003"/>
      <c r="G2" s="1003"/>
      <c r="H2" s="1003"/>
      <c r="I2" s="1003"/>
      <c r="J2" s="1003"/>
      <c r="K2" s="1004"/>
      <c r="L2" s="1004"/>
      <c r="M2" s="1004"/>
      <c r="N2" s="1004"/>
      <c r="O2" s="1004"/>
      <c r="P2" s="1004"/>
    </row>
    <row r="6" spans="1:17">
      <c r="A6" s="727" t="s">
        <v>338</v>
      </c>
      <c r="B6" s="727"/>
    </row>
    <row r="7" spans="1:17" ht="15">
      <c r="A7" s="812"/>
      <c r="C7" s="751"/>
      <c r="F7" s="752"/>
      <c r="G7" s="1005" t="s">
        <v>381</v>
      </c>
      <c r="H7" s="1006"/>
      <c r="I7" s="1006"/>
      <c r="J7" s="1006"/>
      <c r="K7" s="1006"/>
      <c r="L7" s="1007"/>
    </row>
    <row r="8" spans="1:17">
      <c r="F8" s="813"/>
      <c r="G8" s="1018"/>
      <c r="H8" s="1019"/>
      <c r="I8" s="1019"/>
      <c r="J8" s="1019"/>
      <c r="K8" s="1019"/>
      <c r="L8" s="1020"/>
    </row>
    <row r="9" spans="1:17" ht="26.1" customHeight="1">
      <c r="A9" s="1011" t="s">
        <v>382</v>
      </c>
      <c r="B9" s="1013" t="s">
        <v>383</v>
      </c>
      <c r="C9" s="1015" t="s">
        <v>384</v>
      </c>
      <c r="D9" s="1013" t="s">
        <v>385</v>
      </c>
      <c r="E9" s="754"/>
      <c r="F9" s="755" t="s">
        <v>386</v>
      </c>
      <c r="G9" s="814" t="s">
        <v>341</v>
      </c>
      <c r="H9" s="814" t="s">
        <v>342</v>
      </c>
      <c r="I9" s="814" t="s">
        <v>343</v>
      </c>
      <c r="J9" s="814" t="s">
        <v>344</v>
      </c>
      <c r="K9" s="814" t="s">
        <v>345</v>
      </c>
      <c r="L9" s="814"/>
      <c r="M9" s="757"/>
      <c r="N9" s="1021" t="s">
        <v>387</v>
      </c>
      <c r="O9" s="999" t="s">
        <v>388</v>
      </c>
      <c r="P9" s="999" t="s">
        <v>389</v>
      </c>
      <c r="Q9" s="999" t="s">
        <v>390</v>
      </c>
    </row>
    <row r="10" spans="1:17" ht="26.1" customHeight="1">
      <c r="A10" s="1012"/>
      <c r="B10" s="1014"/>
      <c r="C10" s="1016"/>
      <c r="D10" s="1014"/>
      <c r="E10" s="815"/>
      <c r="F10" s="762"/>
      <c r="G10" s="760" t="s">
        <v>327</v>
      </c>
      <c r="H10" s="760" t="s">
        <v>457</v>
      </c>
      <c r="I10" s="760" t="s">
        <v>458</v>
      </c>
      <c r="J10" s="760" t="s">
        <v>459</v>
      </c>
      <c r="K10" s="760" t="s">
        <v>460</v>
      </c>
      <c r="L10" s="760" t="s">
        <v>346</v>
      </c>
      <c r="M10" s="816"/>
      <c r="N10" s="1022"/>
      <c r="O10" s="1000"/>
      <c r="P10" s="1000"/>
      <c r="Q10" s="1000"/>
    </row>
    <row r="11" spans="1:17" ht="25.5">
      <c r="A11" s="817">
        <v>14103</v>
      </c>
      <c r="B11" s="818" t="s">
        <v>446</v>
      </c>
      <c r="C11" s="819"/>
      <c r="D11" s="818" t="s">
        <v>359</v>
      </c>
      <c r="F11" s="820"/>
      <c r="G11" s="768">
        <v>1.8795846699999998</v>
      </c>
      <c r="H11" s="811"/>
      <c r="I11" s="811"/>
      <c r="J11" s="768"/>
      <c r="L11" s="811">
        <v>1.8795846699999998</v>
      </c>
      <c r="N11" s="821" t="s">
        <v>447</v>
      </c>
      <c r="O11" s="822" t="s">
        <v>393</v>
      </c>
      <c r="P11" s="822">
        <v>5.0999999999999996</v>
      </c>
      <c r="Q11" s="823" t="s">
        <v>394</v>
      </c>
    </row>
    <row r="12" spans="1:17">
      <c r="A12" s="824">
        <v>14061</v>
      </c>
      <c r="B12" s="825" t="s">
        <v>448</v>
      </c>
      <c r="C12" s="826"/>
      <c r="D12" s="825" t="s">
        <v>361</v>
      </c>
      <c r="F12" s="820"/>
      <c r="G12" s="768">
        <v>4.6726366399999995</v>
      </c>
      <c r="H12" s="811"/>
      <c r="I12" s="811"/>
      <c r="J12" s="768"/>
      <c r="L12" s="811">
        <v>4.6726366399999995</v>
      </c>
      <c r="N12" s="820" t="s">
        <v>449</v>
      </c>
      <c r="O12" s="827" t="s">
        <v>393</v>
      </c>
      <c r="P12" s="827">
        <v>9.6</v>
      </c>
      <c r="Q12" s="823" t="s">
        <v>394</v>
      </c>
    </row>
    <row r="13" spans="1:17" ht="15">
      <c r="A13" s="824"/>
      <c r="B13" s="825" t="s">
        <v>245</v>
      </c>
      <c r="C13" s="826"/>
      <c r="D13" s="825" t="s">
        <v>361</v>
      </c>
      <c r="F13" s="820"/>
      <c r="G13" s="811">
        <v>1</v>
      </c>
      <c r="H13" s="811"/>
      <c r="I13" s="811"/>
      <c r="J13" s="811"/>
      <c r="K13" s="811"/>
      <c r="L13" s="811">
        <v>1</v>
      </c>
      <c r="M13" s="778"/>
      <c r="N13" s="820"/>
      <c r="O13" s="827"/>
      <c r="P13" s="828"/>
      <c r="Q13" s="820"/>
    </row>
    <row r="14" spans="1:17" ht="15">
      <c r="A14" s="824"/>
      <c r="B14" s="772"/>
      <c r="C14" s="771"/>
      <c r="D14" s="772"/>
      <c r="E14" s="766"/>
      <c r="F14" s="767"/>
      <c r="G14" s="811"/>
      <c r="H14" s="811"/>
      <c r="I14" s="811"/>
      <c r="J14" s="811"/>
      <c r="K14" s="811"/>
      <c r="L14" s="811"/>
      <c r="M14" s="778"/>
      <c r="N14" s="767"/>
      <c r="O14" s="773"/>
      <c r="P14" s="779"/>
      <c r="Q14" s="775"/>
    </row>
    <row r="15" spans="1:17" ht="15">
      <c r="A15" s="824"/>
      <c r="B15" s="772"/>
      <c r="C15" s="771"/>
      <c r="D15" s="772"/>
      <c r="E15" s="766"/>
      <c r="F15" s="767"/>
      <c r="G15" s="811"/>
      <c r="H15" s="811"/>
      <c r="I15" s="811"/>
      <c r="J15" s="811"/>
      <c r="K15" s="811"/>
      <c r="L15" s="811"/>
      <c r="M15" s="778"/>
      <c r="N15" s="767"/>
      <c r="O15" s="773"/>
      <c r="P15" s="779"/>
      <c r="Q15" s="775"/>
    </row>
    <row r="16" spans="1:17" ht="15">
      <c r="A16" s="824"/>
      <c r="B16" s="772"/>
      <c r="C16" s="771"/>
      <c r="D16" s="772"/>
      <c r="E16" s="766"/>
      <c r="F16" s="766"/>
      <c r="G16" s="811"/>
      <c r="H16" s="811"/>
      <c r="I16" s="811"/>
      <c r="J16" s="811"/>
      <c r="K16" s="811"/>
      <c r="L16" s="811"/>
      <c r="M16" s="778"/>
      <c r="N16" s="767"/>
      <c r="O16" s="773"/>
      <c r="P16" s="779"/>
      <c r="Q16" s="775"/>
    </row>
    <row r="17" spans="1:17" ht="15" hidden="1" outlineLevel="1">
      <c r="A17" s="824"/>
      <c r="B17" s="825"/>
      <c r="C17" s="826"/>
      <c r="D17" s="825"/>
      <c r="G17" s="811"/>
      <c r="H17" s="811"/>
      <c r="I17" s="811"/>
      <c r="J17" s="811"/>
      <c r="K17" s="811"/>
      <c r="L17" s="811"/>
      <c r="M17" s="778"/>
      <c r="N17" s="820"/>
      <c r="O17" s="827"/>
      <c r="P17" s="828"/>
      <c r="Q17" s="820"/>
    </row>
    <row r="18" spans="1:17" ht="15" hidden="1" outlineLevel="1">
      <c r="A18" s="824"/>
      <c r="B18" s="829"/>
      <c r="C18" s="826"/>
      <c r="D18" s="825"/>
      <c r="G18" s="811"/>
      <c r="H18" s="811"/>
      <c r="I18" s="811"/>
      <c r="J18" s="811"/>
      <c r="K18" s="811"/>
      <c r="L18" s="811"/>
      <c r="M18" s="778"/>
      <c r="N18" s="820"/>
      <c r="O18" s="827"/>
      <c r="P18" s="828"/>
      <c r="Q18" s="820"/>
    </row>
    <row r="19" spans="1:17" ht="15" hidden="1" outlineLevel="1">
      <c r="A19" s="824"/>
      <c r="B19" s="829"/>
      <c r="C19" s="826"/>
      <c r="D19" s="825"/>
      <c r="G19" s="811"/>
      <c r="H19" s="811"/>
      <c r="I19" s="811"/>
      <c r="J19" s="811"/>
      <c r="K19" s="811"/>
      <c r="L19" s="811"/>
      <c r="M19" s="778"/>
      <c r="N19" s="820"/>
      <c r="O19" s="827"/>
      <c r="P19" s="828"/>
      <c r="Q19" s="820"/>
    </row>
    <row r="20" spans="1:17" ht="15" hidden="1" outlineLevel="1">
      <c r="A20" s="824"/>
      <c r="B20" s="829"/>
      <c r="C20" s="826"/>
      <c r="D20" s="825"/>
      <c r="G20" s="811"/>
      <c r="H20" s="811"/>
      <c r="I20" s="811"/>
      <c r="J20" s="811"/>
      <c r="K20" s="811"/>
      <c r="L20" s="811"/>
      <c r="M20" s="778"/>
      <c r="N20" s="820"/>
      <c r="O20" s="827"/>
      <c r="P20" s="828"/>
      <c r="Q20" s="830"/>
    </row>
    <row r="21" spans="1:17" ht="15" hidden="1" outlineLevel="1">
      <c r="A21" s="831"/>
      <c r="B21" s="832"/>
      <c r="C21" s="826"/>
      <c r="D21" s="825"/>
      <c r="G21" s="811"/>
      <c r="H21" s="811"/>
      <c r="I21" s="811"/>
      <c r="J21" s="811"/>
      <c r="K21" s="811"/>
      <c r="L21" s="811"/>
      <c r="M21" s="778"/>
      <c r="N21" s="820"/>
      <c r="O21" s="827"/>
      <c r="P21" s="828"/>
      <c r="Q21" s="820"/>
    </row>
    <row r="22" spans="1:17" ht="15" hidden="1" outlineLevel="1">
      <c r="A22" s="833"/>
      <c r="B22" s="829"/>
      <c r="C22" s="826"/>
      <c r="D22" s="825"/>
      <c r="G22" s="811"/>
      <c r="H22" s="811"/>
      <c r="I22" s="811"/>
      <c r="J22" s="811"/>
      <c r="K22" s="811"/>
      <c r="L22" s="811"/>
      <c r="M22" s="778"/>
      <c r="N22" s="820"/>
      <c r="O22" s="827"/>
      <c r="P22" s="828"/>
      <c r="Q22" s="830"/>
    </row>
    <row r="23" spans="1:17" ht="15" hidden="1" outlineLevel="1">
      <c r="A23" s="833"/>
      <c r="B23" s="829"/>
      <c r="C23" s="826"/>
      <c r="D23" s="825"/>
      <c r="G23" s="811"/>
      <c r="H23" s="811"/>
      <c r="I23" s="811"/>
      <c r="J23" s="811"/>
      <c r="K23" s="811"/>
      <c r="L23" s="811"/>
      <c r="M23" s="778"/>
      <c r="N23" s="820"/>
      <c r="O23" s="827"/>
      <c r="P23" s="828"/>
      <c r="Q23" s="834"/>
    </row>
    <row r="24" spans="1:17" ht="15" hidden="1" outlineLevel="1">
      <c r="A24" s="833"/>
      <c r="B24" s="832"/>
      <c r="C24" s="826"/>
      <c r="D24" s="825"/>
      <c r="G24" s="811"/>
      <c r="H24" s="811"/>
      <c r="I24" s="811"/>
      <c r="J24" s="811"/>
      <c r="K24" s="811"/>
      <c r="L24" s="811"/>
      <c r="M24" s="778"/>
      <c r="N24" s="820"/>
      <c r="O24" s="827"/>
      <c r="P24" s="828"/>
      <c r="Q24" s="830"/>
    </row>
    <row r="25" spans="1:17" ht="15" hidden="1" outlineLevel="1">
      <c r="A25" s="833"/>
      <c r="B25" s="832"/>
      <c r="C25" s="826"/>
      <c r="D25" s="825">
        <v>0</v>
      </c>
      <c r="G25" s="811"/>
      <c r="H25" s="811"/>
      <c r="I25" s="811"/>
      <c r="J25" s="811"/>
      <c r="K25" s="811"/>
      <c r="L25" s="811"/>
      <c r="M25" s="778"/>
      <c r="N25" s="820"/>
      <c r="O25" s="827"/>
      <c r="P25" s="828"/>
      <c r="Q25" s="830"/>
    </row>
    <row r="26" spans="1:17" ht="15" hidden="1" outlineLevel="1">
      <c r="A26" s="833"/>
      <c r="B26" s="832"/>
      <c r="C26" s="826"/>
      <c r="D26" s="825"/>
      <c r="G26" s="811"/>
      <c r="H26" s="811"/>
      <c r="I26" s="811"/>
      <c r="J26" s="811"/>
      <c r="K26" s="811"/>
      <c r="L26" s="811"/>
      <c r="M26" s="778"/>
      <c r="N26" s="820"/>
      <c r="O26" s="827"/>
      <c r="P26" s="828"/>
      <c r="Q26" s="830"/>
    </row>
    <row r="27" spans="1:17" ht="15" hidden="1" outlineLevel="1">
      <c r="A27" s="833"/>
      <c r="B27" s="829"/>
      <c r="C27" s="826"/>
      <c r="D27" s="825"/>
      <c r="G27" s="811"/>
      <c r="H27" s="811"/>
      <c r="I27" s="811"/>
      <c r="J27" s="811"/>
      <c r="K27" s="811"/>
      <c r="L27" s="811"/>
      <c r="M27" s="778"/>
      <c r="N27" s="835"/>
      <c r="O27" s="827"/>
      <c r="P27" s="828"/>
      <c r="Q27" s="830"/>
    </row>
    <row r="28" spans="1:17" ht="15" hidden="1" outlineLevel="1">
      <c r="A28" s="833"/>
      <c r="B28" s="829"/>
      <c r="C28" s="826"/>
      <c r="D28" s="825"/>
      <c r="G28" s="811"/>
      <c r="H28" s="811"/>
      <c r="I28" s="811"/>
      <c r="J28" s="811"/>
      <c r="K28" s="811"/>
      <c r="L28" s="811"/>
      <c r="M28" s="778"/>
      <c r="N28" s="820"/>
      <c r="O28" s="827"/>
      <c r="P28" s="828"/>
      <c r="Q28" s="820"/>
    </row>
    <row r="29" spans="1:17" ht="15" hidden="1" outlineLevel="1">
      <c r="A29" s="833"/>
      <c r="B29" s="829"/>
      <c r="C29" s="826"/>
      <c r="D29" s="825"/>
      <c r="G29" s="811"/>
      <c r="H29" s="811"/>
      <c r="I29" s="811"/>
      <c r="J29" s="811"/>
      <c r="K29" s="811"/>
      <c r="L29" s="811"/>
      <c r="M29" s="778"/>
      <c r="N29" s="820"/>
      <c r="O29" s="827"/>
      <c r="P29" s="828"/>
      <c r="Q29" s="820"/>
    </row>
    <row r="30" spans="1:17" ht="15" hidden="1" outlineLevel="1">
      <c r="A30" s="833"/>
      <c r="B30" s="829"/>
      <c r="C30" s="826"/>
      <c r="D30" s="825"/>
      <c r="F30" s="836"/>
      <c r="G30" s="811"/>
      <c r="H30" s="811"/>
      <c r="I30" s="811"/>
      <c r="J30" s="811"/>
      <c r="K30" s="811"/>
      <c r="L30" s="811"/>
      <c r="M30" s="778"/>
      <c r="N30" s="820"/>
      <c r="O30" s="827"/>
      <c r="P30" s="828"/>
      <c r="Q30" s="820"/>
    </row>
    <row r="31" spans="1:17" ht="15" hidden="1" outlineLevel="1">
      <c r="A31" s="833"/>
      <c r="B31" s="829"/>
      <c r="C31" s="826"/>
      <c r="D31" s="825"/>
      <c r="G31" s="811"/>
      <c r="H31" s="811"/>
      <c r="I31" s="811"/>
      <c r="J31" s="811"/>
      <c r="K31" s="811"/>
      <c r="L31" s="811"/>
      <c r="M31" s="778"/>
      <c r="N31" s="820"/>
      <c r="O31" s="827"/>
      <c r="P31" s="828"/>
      <c r="Q31" s="820"/>
    </row>
    <row r="32" spans="1:17" ht="15" hidden="1" outlineLevel="1">
      <c r="A32" s="833"/>
      <c r="B32" s="829"/>
      <c r="C32" s="826"/>
      <c r="D32" s="825"/>
      <c r="G32" s="811"/>
      <c r="H32" s="811"/>
      <c r="I32" s="811"/>
      <c r="J32" s="811"/>
      <c r="K32" s="811"/>
      <c r="L32" s="811"/>
      <c r="M32" s="778"/>
      <c r="N32" s="820"/>
      <c r="O32" s="827"/>
      <c r="P32" s="828"/>
      <c r="Q32" s="820"/>
    </row>
    <row r="33" spans="1:17" hidden="1" outlineLevel="1">
      <c r="A33" s="833"/>
      <c r="B33" s="829"/>
      <c r="C33" s="826"/>
      <c r="D33" s="825"/>
      <c r="G33" s="811"/>
      <c r="H33" s="811"/>
      <c r="I33" s="811"/>
      <c r="J33" s="811"/>
      <c r="K33" s="811"/>
      <c r="L33" s="811"/>
      <c r="N33" s="820"/>
      <c r="O33" s="827"/>
      <c r="P33" s="828"/>
      <c r="Q33" s="820"/>
    </row>
    <row r="34" spans="1:17" hidden="1" outlineLevel="1">
      <c r="A34" s="837"/>
      <c r="B34" s="829"/>
      <c r="C34" s="826"/>
      <c r="D34" s="825"/>
      <c r="G34" s="811"/>
      <c r="H34" s="811"/>
      <c r="I34" s="811"/>
      <c r="J34" s="811"/>
      <c r="K34" s="811"/>
      <c r="L34" s="811"/>
      <c r="M34" s="838">
        <v>0</v>
      </c>
      <c r="N34" s="820"/>
      <c r="O34" s="827"/>
      <c r="P34" s="828"/>
      <c r="Q34" s="820"/>
    </row>
    <row r="35" spans="1:17" hidden="1" outlineLevel="1">
      <c r="A35" s="837"/>
      <c r="B35" s="829"/>
      <c r="C35" s="826"/>
      <c r="D35" s="825"/>
      <c r="G35" s="811"/>
      <c r="H35" s="811"/>
      <c r="I35" s="811"/>
      <c r="J35" s="811"/>
      <c r="K35" s="811"/>
      <c r="L35" s="811"/>
      <c r="N35" s="820"/>
      <c r="O35" s="827"/>
      <c r="P35" s="828"/>
      <c r="Q35" s="820"/>
    </row>
    <row r="36" spans="1:17" hidden="1" outlineLevel="1">
      <c r="A36" s="837"/>
      <c r="B36" s="829"/>
      <c r="C36" s="826"/>
      <c r="D36" s="825"/>
      <c r="G36" s="811"/>
      <c r="H36" s="811"/>
      <c r="I36" s="811"/>
      <c r="J36" s="811"/>
      <c r="K36" s="811"/>
      <c r="L36" s="811"/>
      <c r="N36" s="820"/>
      <c r="O36" s="827"/>
      <c r="P36" s="828"/>
      <c r="Q36" s="820"/>
    </row>
    <row r="37" spans="1:17" hidden="1" outlineLevel="1">
      <c r="A37" s="837"/>
      <c r="B37" s="829"/>
      <c r="C37" s="826"/>
      <c r="D37" s="825"/>
      <c r="G37" s="811"/>
      <c r="H37" s="811"/>
      <c r="I37" s="811"/>
      <c r="J37" s="811"/>
      <c r="K37" s="811"/>
      <c r="L37" s="811"/>
      <c r="N37" s="820"/>
      <c r="O37" s="827"/>
      <c r="P37" s="828"/>
      <c r="Q37" s="820"/>
    </row>
    <row r="38" spans="1:17" hidden="1" outlineLevel="1">
      <c r="A38" s="837"/>
      <c r="B38" s="829"/>
      <c r="C38" s="826"/>
      <c r="D38" s="825"/>
      <c r="G38" s="811"/>
      <c r="H38" s="811"/>
      <c r="I38" s="811"/>
      <c r="J38" s="811"/>
      <c r="K38" s="811"/>
      <c r="L38" s="811"/>
      <c r="N38" s="820"/>
      <c r="O38" s="827"/>
      <c r="P38" s="828"/>
      <c r="Q38" s="820"/>
    </row>
    <row r="39" spans="1:17" hidden="1" outlineLevel="1">
      <c r="A39" s="837"/>
      <c r="B39" s="829"/>
      <c r="C39" s="826"/>
      <c r="D39" s="825"/>
      <c r="G39" s="811"/>
      <c r="H39" s="811"/>
      <c r="I39" s="811"/>
      <c r="J39" s="811"/>
      <c r="K39" s="811"/>
      <c r="L39" s="811"/>
      <c r="N39" s="820"/>
      <c r="O39" s="827"/>
      <c r="P39" s="828"/>
      <c r="Q39" s="820"/>
    </row>
    <row r="40" spans="1:17" hidden="1" outlineLevel="1">
      <c r="A40" s="837"/>
      <c r="B40" s="829"/>
      <c r="C40" s="826"/>
      <c r="D40" s="825"/>
      <c r="G40" s="811"/>
      <c r="H40" s="811"/>
      <c r="I40" s="811"/>
      <c r="J40" s="811"/>
      <c r="K40" s="811"/>
      <c r="L40" s="811"/>
      <c r="N40" s="820"/>
      <c r="O40" s="827"/>
      <c r="P40" s="828"/>
      <c r="Q40" s="820"/>
    </row>
    <row r="41" spans="1:17" hidden="1" outlineLevel="1">
      <c r="A41" s="837"/>
      <c r="B41" s="829"/>
      <c r="C41" s="826"/>
      <c r="D41" s="825"/>
      <c r="G41" s="811"/>
      <c r="H41" s="811"/>
      <c r="I41" s="811"/>
      <c r="J41" s="811"/>
      <c r="K41" s="811"/>
      <c r="L41" s="811"/>
      <c r="N41" s="820"/>
      <c r="O41" s="827"/>
      <c r="P41" s="828"/>
      <c r="Q41" s="820"/>
    </row>
    <row r="42" spans="1:17" hidden="1" outlineLevel="1">
      <c r="A42" s="837"/>
      <c r="B42" s="829"/>
      <c r="C42" s="826"/>
      <c r="D42" s="825"/>
      <c r="G42" s="811"/>
      <c r="H42" s="811"/>
      <c r="I42" s="811"/>
      <c r="J42" s="811"/>
      <c r="K42" s="811"/>
      <c r="L42" s="811"/>
      <c r="N42" s="820"/>
      <c r="O42" s="827"/>
      <c r="P42" s="828"/>
      <c r="Q42" s="820"/>
    </row>
    <row r="43" spans="1:17" collapsed="1">
      <c r="A43" s="837"/>
      <c r="B43" s="829"/>
      <c r="C43" s="826"/>
      <c r="D43" s="825"/>
      <c r="G43" s="811"/>
      <c r="H43" s="811"/>
      <c r="I43" s="811"/>
      <c r="J43" s="811"/>
      <c r="K43" s="811"/>
      <c r="L43" s="811"/>
      <c r="N43" s="820"/>
      <c r="O43" s="827"/>
      <c r="P43" s="828"/>
      <c r="Q43" s="820"/>
    </row>
    <row r="44" spans="1:17">
      <c r="A44" s="839"/>
      <c r="B44" s="793" t="s">
        <v>450</v>
      </c>
      <c r="C44" s="794"/>
      <c r="D44" s="795"/>
      <c r="E44" s="796"/>
      <c r="F44" s="797"/>
      <c r="G44" s="798">
        <v>4.8899999999999997</v>
      </c>
      <c r="H44" s="798">
        <v>0</v>
      </c>
      <c r="I44" s="798">
        <v>0</v>
      </c>
      <c r="J44" s="798">
        <v>0</v>
      </c>
      <c r="K44" s="798">
        <v>0</v>
      </c>
      <c r="L44" s="799">
        <v>4.8899999999999997</v>
      </c>
      <c r="M44" s="840"/>
      <c r="N44" s="841"/>
      <c r="O44" s="842"/>
      <c r="P44" s="842"/>
      <c r="Q44" s="843"/>
    </row>
    <row r="45" spans="1:17" ht="5.0999999999999996" customHeight="1">
      <c r="A45" s="844"/>
      <c r="B45" s="844"/>
      <c r="C45" s="844"/>
      <c r="D45" s="844"/>
      <c r="E45" s="844"/>
      <c r="F45" s="844"/>
      <c r="G45" s="742"/>
      <c r="H45" s="742"/>
      <c r="I45" s="742"/>
      <c r="J45" s="742"/>
      <c r="K45" s="742"/>
      <c r="L45" s="742"/>
      <c r="M45" s="844"/>
      <c r="N45" s="844"/>
      <c r="O45" s="844"/>
      <c r="P45" s="844"/>
      <c r="Q45" s="844"/>
    </row>
    <row r="46" spans="1:17">
      <c r="B46" s="724" t="s">
        <v>364</v>
      </c>
      <c r="F46" s="845" t="s">
        <v>451</v>
      </c>
      <c r="G46" s="805">
        <v>12.442221309999999</v>
      </c>
      <c r="H46" s="805">
        <v>0</v>
      </c>
      <c r="I46" s="805">
        <v>0</v>
      </c>
      <c r="J46" s="805">
        <v>0</v>
      </c>
      <c r="K46" s="805">
        <v>0</v>
      </c>
      <c r="L46" s="805">
        <v>12.442221309999999</v>
      </c>
    </row>
    <row r="47" spans="1:17" ht="52.15" customHeight="1">
      <c r="B47" s="1001" t="s">
        <v>441</v>
      </c>
      <c r="C47" s="1001"/>
    </row>
    <row r="48" spans="1:17">
      <c r="B48" s="724" t="s">
        <v>442</v>
      </c>
      <c r="G48" s="732"/>
      <c r="H48" s="732"/>
      <c r="I48" s="732"/>
      <c r="J48" s="732"/>
      <c r="K48" s="732"/>
      <c r="L48" s="732"/>
    </row>
    <row r="49" spans="1:10" ht="90" customHeight="1">
      <c r="B49" s="1002" t="s">
        <v>444</v>
      </c>
      <c r="C49" s="1002"/>
      <c r="I49" s="809"/>
      <c r="J49" s="725"/>
    </row>
    <row r="50" spans="1:10">
      <c r="A50" s="723"/>
      <c r="B50" s="363"/>
    </row>
    <row r="86" spans="3:11">
      <c r="C86" s="1017"/>
      <c r="D86" s="1017"/>
      <c r="E86" s="1017"/>
      <c r="F86" s="1017"/>
      <c r="G86" s="1017"/>
      <c r="H86" s="1017"/>
      <c r="I86" s="1017"/>
      <c r="J86" s="1017"/>
      <c r="K86" s="1017"/>
    </row>
    <row r="87" spans="3:11">
      <c r="C87" s="1017"/>
      <c r="D87" s="1017"/>
      <c r="E87" s="1017"/>
      <c r="F87" s="1017"/>
      <c r="G87" s="1017"/>
      <c r="H87" s="1017"/>
      <c r="I87" s="1017"/>
      <c r="J87" s="1017"/>
      <c r="K87" s="1017"/>
    </row>
    <row r="88" spans="3:11">
      <c r="C88" s="1017"/>
      <c r="D88" s="1017"/>
      <c r="E88" s="1017"/>
      <c r="F88" s="1017"/>
      <c r="G88" s="1017"/>
      <c r="H88" s="1017"/>
      <c r="I88" s="1017"/>
      <c r="J88" s="1017"/>
      <c r="K88" s="1017"/>
    </row>
    <row r="89" spans="3:11">
      <c r="C89" s="1017"/>
      <c r="D89" s="1017"/>
      <c r="E89" s="1017"/>
      <c r="F89" s="1017"/>
      <c r="G89" s="1017"/>
      <c r="H89" s="1017"/>
      <c r="I89" s="1017"/>
      <c r="J89" s="1017"/>
      <c r="K89" s="1017"/>
    </row>
    <row r="145" spans="6:6">
      <c r="F145" s="724">
        <v>0</v>
      </c>
    </row>
  </sheetData>
  <protectedRanges>
    <protectedRange sqref="L48:N48 M47:N47" name="Range3_1_1_1"/>
    <protectedRange sqref="F48:H48 F47" name="Range1_1_1_1"/>
    <protectedRange sqref="L44:N44" name="Range3"/>
    <protectedRange sqref="F44:K44" name="Range1"/>
    <protectedRange sqref="G11:G12" name="Range1_2_2_2"/>
  </protectedRanges>
  <mergeCells count="13">
    <mergeCell ref="A9:A10"/>
    <mergeCell ref="B9:B10"/>
    <mergeCell ref="C9:C10"/>
    <mergeCell ref="D9:D10"/>
    <mergeCell ref="N9:N10"/>
    <mergeCell ref="Q9:Q10"/>
    <mergeCell ref="B47:C47"/>
    <mergeCell ref="B49:C49"/>
    <mergeCell ref="C86:K89"/>
    <mergeCell ref="B2:P2"/>
    <mergeCell ref="G7:L8"/>
    <mergeCell ref="O9:O10"/>
    <mergeCell ref="P9:P10"/>
  </mergeCells>
  <conditionalFormatting sqref="A45:Q45">
    <cfRule type="cellIs" dxfId="1" priority="3" operator="lessThan">
      <formula>-10</formula>
    </cfRule>
    <cfRule type="cellIs" dxfId="0" priority="4" operator="greaterThan">
      <formula>10</formula>
    </cfRule>
  </conditionalFormatting>
  <pageMargins left="0.70866141732283461" right="0" top="0.74803149606299213" bottom="0.74803149606299213" header="0.31496062992125984" footer="0.31496062992125984"/>
  <pageSetup scale="39" orientation="landscape" r:id="rId1"/>
  <headerFooter differentFirst="1"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6C730-B1FB-4C54-A60A-070587F78815}">
  <sheetPr codeName="Sheet2">
    <tabColor rgb="FF6600FF"/>
    <pageSetUpPr fitToPage="1"/>
  </sheetPr>
  <dimension ref="A1:J132"/>
  <sheetViews>
    <sheetView showGridLines="0" zoomScale="70" zoomScaleNormal="70" zoomScaleSheetLayoutView="50" workbookViewId="0">
      <selection sqref="A1:J132"/>
    </sheetView>
  </sheetViews>
  <sheetFormatPr defaultColWidth="8.28515625" defaultRowHeight="12.75" outlineLevelRow="1"/>
  <cols>
    <col min="1" max="1" width="1" style="175" customWidth="1"/>
    <col min="2" max="2" width="1.7109375" style="176" customWidth="1"/>
    <col min="3" max="3" width="59.28515625" style="176" customWidth="1"/>
    <col min="4" max="4" width="18.85546875" style="78" customWidth="1"/>
    <col min="5" max="5" width="18.85546875" style="118" customWidth="1"/>
    <col min="6" max="7" width="18.85546875" style="78" customWidth="1"/>
    <col min="8" max="8" width="15.42578125" style="78" customWidth="1"/>
    <col min="9" max="9" width="16.5703125" style="78" customWidth="1"/>
    <col min="10" max="10" width="11.28515625" style="78" customWidth="1"/>
    <col min="11" max="16384" width="8.28515625" style="78"/>
  </cols>
  <sheetData>
    <row r="1" spans="1:9" ht="23.25">
      <c r="A1" s="17" t="s">
        <v>2</v>
      </c>
      <c r="B1" s="17"/>
      <c r="C1" s="18"/>
      <c r="D1" s="18"/>
      <c r="E1" s="18"/>
      <c r="F1" s="18"/>
      <c r="G1" s="77"/>
      <c r="H1" s="77"/>
      <c r="I1" s="2"/>
    </row>
    <row r="2" spans="1:9">
      <c r="A2" s="79"/>
      <c r="B2" s="79"/>
      <c r="C2" s="79"/>
      <c r="D2" s="79"/>
      <c r="E2" s="79"/>
      <c r="F2" s="79"/>
      <c r="G2" s="79"/>
      <c r="H2" s="79"/>
    </row>
    <row r="3" spans="1:9" ht="18">
      <c r="A3" s="929" t="s">
        <v>59</v>
      </c>
      <c r="B3" s="930"/>
      <c r="C3" s="930"/>
      <c r="D3" s="930"/>
      <c r="E3" s="930"/>
      <c r="F3" s="930"/>
      <c r="G3" s="930"/>
      <c r="H3" s="930"/>
      <c r="I3" s="80"/>
    </row>
    <row r="4" spans="1:9" ht="15">
      <c r="A4" s="81"/>
      <c r="B4" s="82"/>
      <c r="C4" s="82"/>
      <c r="D4" s="83"/>
      <c r="E4" s="83"/>
      <c r="F4" s="83"/>
      <c r="G4" s="84"/>
      <c r="H4" s="84"/>
      <c r="I4" s="85"/>
    </row>
    <row r="5" spans="1:9">
      <c r="A5" s="81"/>
      <c r="B5" s="82"/>
      <c r="C5" s="82"/>
      <c r="D5" s="79"/>
      <c r="E5" s="86"/>
      <c r="F5" s="79"/>
      <c r="G5" s="79"/>
      <c r="H5" s="79"/>
    </row>
    <row r="6" spans="1:9" ht="15.75">
      <c r="A6" s="931"/>
      <c r="B6" s="931"/>
      <c r="C6" s="931"/>
      <c r="D6" s="931"/>
      <c r="E6" s="931"/>
      <c r="F6" s="931"/>
      <c r="G6" s="931"/>
      <c r="H6" s="931"/>
      <c r="I6" s="87"/>
    </row>
    <row r="7" spans="1:9" ht="12.75" customHeight="1">
      <c r="A7" s="81"/>
      <c r="B7" s="88"/>
      <c r="C7" s="82"/>
      <c r="D7" s="89"/>
      <c r="E7" s="90"/>
      <c r="F7" s="89"/>
      <c r="G7" s="79"/>
      <c r="H7" s="91"/>
      <c r="I7" s="92"/>
    </row>
    <row r="8" spans="1:9" ht="14.25" customHeight="1">
      <c r="A8" s="93" t="s">
        <v>1</v>
      </c>
      <c r="B8" s="88"/>
      <c r="C8" s="82"/>
      <c r="D8" s="94"/>
      <c r="E8" s="90"/>
      <c r="F8" s="89"/>
      <c r="G8" s="95"/>
      <c r="H8" s="95"/>
      <c r="I8" s="96"/>
    </row>
    <row r="9" spans="1:9" ht="15">
      <c r="A9" s="97"/>
      <c r="B9" s="98"/>
      <c r="C9" s="98"/>
      <c r="D9" s="79"/>
      <c r="E9" s="86"/>
      <c r="F9" s="79"/>
      <c r="G9" s="79"/>
      <c r="H9" s="79"/>
      <c r="I9" s="96"/>
    </row>
    <row r="10" spans="1:9" s="105" customFormat="1" ht="70.5" customHeight="1">
      <c r="A10" s="99"/>
      <c r="B10" s="99"/>
      <c r="C10" s="100" t="s">
        <v>60</v>
      </c>
      <c r="D10" s="101" t="s">
        <v>61</v>
      </c>
      <c r="E10" s="102" t="s">
        <v>62</v>
      </c>
      <c r="F10" s="103" t="s">
        <v>63</v>
      </c>
      <c r="G10" s="102" t="s">
        <v>64</v>
      </c>
      <c r="H10" s="102" t="s">
        <v>65</v>
      </c>
      <c r="I10" s="96"/>
    </row>
    <row r="11" spans="1:9" ht="14.25">
      <c r="A11" s="106"/>
      <c r="B11" s="107"/>
      <c r="C11" s="108"/>
      <c r="D11" s="109" t="s">
        <v>66</v>
      </c>
      <c r="E11" s="110"/>
      <c r="F11" s="111" t="s">
        <v>66</v>
      </c>
      <c r="G11" s="112" t="s">
        <v>66</v>
      </c>
      <c r="H11" s="110"/>
      <c r="I11" s="96"/>
    </row>
    <row r="12" spans="1:9" ht="14.25">
      <c r="A12" s="106"/>
      <c r="B12" s="79"/>
      <c r="C12" s="113"/>
      <c r="D12" s="114"/>
      <c r="E12" s="115"/>
      <c r="F12" s="116"/>
      <c r="G12" s="117"/>
      <c r="H12" s="115"/>
      <c r="I12" s="96"/>
    </row>
    <row r="13" spans="1:9" ht="14.25">
      <c r="A13" s="106"/>
      <c r="B13" s="79"/>
      <c r="C13" s="113"/>
      <c r="D13" s="114"/>
      <c r="E13" s="119"/>
      <c r="F13" s="120"/>
      <c r="G13" s="121"/>
      <c r="H13" s="122"/>
      <c r="I13" s="96"/>
    </row>
    <row r="14" spans="1:9" ht="14.25">
      <c r="A14" s="106"/>
      <c r="B14" s="82" t="s">
        <v>67</v>
      </c>
      <c r="C14" s="123"/>
      <c r="D14" s="124">
        <v>426477</v>
      </c>
      <c r="E14" s="125">
        <v>2024003</v>
      </c>
      <c r="F14" s="126">
        <v>-18421</v>
      </c>
      <c r="G14" s="127">
        <v>408056</v>
      </c>
      <c r="H14" s="122"/>
      <c r="I14" s="96"/>
    </row>
    <row r="15" spans="1:9" ht="14.25">
      <c r="A15" s="106"/>
      <c r="B15" s="82" t="s">
        <v>68</v>
      </c>
      <c r="C15" s="123"/>
      <c r="D15" s="124">
        <v>0</v>
      </c>
      <c r="E15" s="119"/>
      <c r="F15" s="126"/>
      <c r="G15" s="127">
        <v>0</v>
      </c>
      <c r="H15" s="122"/>
      <c r="I15" s="96"/>
    </row>
    <row r="16" spans="1:9" ht="14.25">
      <c r="A16" s="106"/>
      <c r="B16" s="82" t="s">
        <v>69</v>
      </c>
      <c r="C16" s="123"/>
      <c r="D16" s="124">
        <v>157</v>
      </c>
      <c r="E16" s="119">
        <v>2024001</v>
      </c>
      <c r="F16" s="126">
        <v>-157</v>
      </c>
      <c r="G16" s="127">
        <v>0</v>
      </c>
      <c r="H16" s="122"/>
      <c r="I16" s="96"/>
    </row>
    <row r="17" spans="1:10" ht="14.25">
      <c r="A17" s="106"/>
      <c r="B17" s="82"/>
      <c r="C17" s="123"/>
      <c r="D17" s="124"/>
      <c r="E17" s="125"/>
      <c r="F17" s="126"/>
      <c r="G17" s="127"/>
      <c r="H17" s="122"/>
      <c r="I17" s="96"/>
    </row>
    <row r="18" spans="1:10" ht="14.25">
      <c r="A18" s="106"/>
      <c r="B18" s="82"/>
      <c r="C18" s="123"/>
      <c r="D18" s="129"/>
      <c r="E18" s="115"/>
      <c r="F18" s="126"/>
      <c r="G18" s="127"/>
      <c r="H18" s="122"/>
      <c r="I18" s="96"/>
    </row>
    <row r="19" spans="1:10" ht="15" thickBot="1">
      <c r="A19" s="106"/>
      <c r="B19" s="131" t="s">
        <v>70</v>
      </c>
      <c r="C19" s="132"/>
      <c r="D19" s="133">
        <v>426634</v>
      </c>
      <c r="E19" s="119"/>
      <c r="F19" s="133">
        <v>-18578</v>
      </c>
      <c r="G19" s="133">
        <v>408056</v>
      </c>
      <c r="H19" s="122"/>
      <c r="I19" s="96"/>
    </row>
    <row r="20" spans="1:10" ht="15" thickTop="1">
      <c r="A20" s="106"/>
      <c r="B20" s="82"/>
      <c r="C20" s="123"/>
      <c r="D20" s="124"/>
      <c r="E20" s="119"/>
      <c r="F20" s="126"/>
      <c r="G20" s="127"/>
      <c r="H20" s="122"/>
      <c r="I20" s="96"/>
    </row>
    <row r="21" spans="1:10" ht="14.25">
      <c r="A21" s="106"/>
      <c r="B21" s="82"/>
      <c r="C21" s="123"/>
      <c r="D21" s="129"/>
      <c r="E21" s="119"/>
      <c r="F21" s="126"/>
      <c r="G21" s="856"/>
      <c r="H21" s="122"/>
      <c r="I21" s="96"/>
    </row>
    <row r="22" spans="1:10" ht="14.25">
      <c r="A22" s="106"/>
      <c r="B22" s="134" t="s">
        <v>71</v>
      </c>
      <c r="C22" s="123"/>
      <c r="D22" s="128"/>
      <c r="E22" s="119"/>
      <c r="F22" s="126"/>
      <c r="G22" s="856"/>
      <c r="H22" s="122"/>
      <c r="I22" s="96"/>
    </row>
    <row r="23" spans="1:10" ht="14.25">
      <c r="A23" s="106"/>
      <c r="B23" s="82"/>
      <c r="C23" s="123" t="s">
        <v>72</v>
      </c>
      <c r="D23" s="128">
        <v>80515</v>
      </c>
      <c r="E23" s="135"/>
      <c r="F23" s="136">
        <v>0</v>
      </c>
      <c r="G23" s="128">
        <v>80515</v>
      </c>
      <c r="H23" s="122"/>
      <c r="I23" s="96"/>
    </row>
    <row r="24" spans="1:10" s="142" customFormat="1" ht="14.25" hidden="1" outlineLevel="1">
      <c r="A24" s="138"/>
      <c r="B24" s="107"/>
      <c r="C24" s="113"/>
      <c r="D24" s="859"/>
      <c r="E24" s="135"/>
      <c r="F24" s="139"/>
      <c r="G24" s="859"/>
      <c r="H24" s="140"/>
      <c r="I24" s="141"/>
    </row>
    <row r="25" spans="1:10" s="142" customFormat="1" ht="14.25" hidden="1" outlineLevel="1">
      <c r="A25" s="138"/>
      <c r="B25" s="107"/>
      <c r="C25" s="113"/>
      <c r="D25" s="859"/>
      <c r="E25" s="135"/>
      <c r="F25" s="139"/>
      <c r="G25" s="859"/>
      <c r="H25" s="140"/>
      <c r="I25" s="141"/>
    </row>
    <row r="26" spans="1:10" ht="14.25" collapsed="1">
      <c r="A26" s="106"/>
      <c r="B26" s="82"/>
      <c r="C26" s="123"/>
      <c r="D26" s="128"/>
      <c r="E26" s="135"/>
      <c r="F26" s="136"/>
      <c r="G26" s="128"/>
      <c r="H26" s="122"/>
      <c r="I26" s="96"/>
    </row>
    <row r="27" spans="1:10" ht="14.25">
      <c r="A27" s="106"/>
      <c r="B27" s="82"/>
      <c r="C27" s="143" t="s">
        <v>73</v>
      </c>
      <c r="D27" s="860">
        <v>30700</v>
      </c>
      <c r="E27" s="135"/>
      <c r="F27" s="136">
        <v>0</v>
      </c>
      <c r="G27" s="860">
        <v>30700</v>
      </c>
      <c r="H27" s="122"/>
      <c r="I27" s="96"/>
    </row>
    <row r="28" spans="1:10" ht="14.25" hidden="1" outlineLevel="1">
      <c r="A28" s="106"/>
      <c r="B28" s="82"/>
      <c r="C28" s="123"/>
      <c r="D28" s="860"/>
      <c r="E28" s="135"/>
      <c r="F28" s="139"/>
      <c r="G28" s="860"/>
      <c r="H28" s="122"/>
      <c r="I28" s="96"/>
    </row>
    <row r="29" spans="1:10" ht="14.25" hidden="1" outlineLevel="1">
      <c r="A29" s="106"/>
      <c r="B29" s="82"/>
      <c r="C29" s="123"/>
      <c r="D29" s="860"/>
      <c r="E29" s="135"/>
      <c r="F29" s="145"/>
      <c r="G29" s="860"/>
      <c r="H29" s="122"/>
      <c r="I29" s="96"/>
      <c r="J29" s="146"/>
    </row>
    <row r="30" spans="1:10" ht="14.25" collapsed="1">
      <c r="A30" s="106"/>
      <c r="B30" s="82"/>
      <c r="C30" s="123"/>
      <c r="D30" s="860"/>
      <c r="E30" s="135"/>
      <c r="F30" s="145"/>
      <c r="G30" s="860"/>
      <c r="H30" s="122"/>
      <c r="I30" s="96"/>
    </row>
    <row r="31" spans="1:10" ht="14.25">
      <c r="A31" s="106"/>
      <c r="B31" s="82"/>
      <c r="C31" s="143" t="s">
        <v>74</v>
      </c>
      <c r="D31" s="860">
        <v>1824</v>
      </c>
      <c r="E31" s="135"/>
      <c r="F31" s="136">
        <v>0</v>
      </c>
      <c r="G31" s="860">
        <v>1824</v>
      </c>
      <c r="H31" s="122"/>
      <c r="I31" s="96"/>
    </row>
    <row r="32" spans="1:10" ht="14.25">
      <c r="A32" s="106"/>
      <c r="B32" s="82"/>
      <c r="C32" s="123"/>
      <c r="D32" s="860"/>
      <c r="E32" s="135"/>
      <c r="F32" s="136"/>
      <c r="G32" s="860"/>
      <c r="H32" s="122"/>
      <c r="I32" s="96"/>
    </row>
    <row r="33" spans="1:9" ht="14.25">
      <c r="A33" s="106"/>
      <c r="B33" s="82"/>
      <c r="C33" s="147" t="s">
        <v>75</v>
      </c>
      <c r="D33" s="860">
        <v>6834</v>
      </c>
      <c r="E33" s="135"/>
      <c r="F33" s="136">
        <v>0</v>
      </c>
      <c r="G33" s="860">
        <v>6834</v>
      </c>
      <c r="H33" s="122"/>
      <c r="I33" s="96"/>
    </row>
    <row r="34" spans="1:9" ht="14.25">
      <c r="A34" s="106"/>
      <c r="B34" s="82"/>
      <c r="C34" s="143"/>
      <c r="D34" s="860"/>
      <c r="E34" s="135"/>
      <c r="F34" s="136"/>
      <c r="G34" s="860"/>
      <c r="H34" s="122"/>
      <c r="I34" s="96"/>
    </row>
    <row r="35" spans="1:9" ht="14.25">
      <c r="A35" s="106"/>
      <c r="B35" s="79" t="s">
        <v>76</v>
      </c>
      <c r="C35" s="123"/>
      <c r="D35" s="128">
        <v>0</v>
      </c>
      <c r="E35" s="135"/>
      <c r="F35" s="136"/>
      <c r="G35" s="127">
        <v>0</v>
      </c>
      <c r="H35" s="122"/>
      <c r="I35" s="96"/>
    </row>
    <row r="36" spans="1:9">
      <c r="A36" s="106"/>
      <c r="B36" s="82" t="s">
        <v>77</v>
      </c>
      <c r="C36" s="123"/>
      <c r="D36" s="128">
        <v>158296</v>
      </c>
      <c r="E36" s="135"/>
      <c r="F36" s="136">
        <v>11901</v>
      </c>
      <c r="G36" s="127">
        <v>170197</v>
      </c>
      <c r="H36" s="122"/>
      <c r="I36" s="149"/>
    </row>
    <row r="37" spans="1:9">
      <c r="A37" s="106"/>
      <c r="B37" s="82"/>
      <c r="C37" s="123"/>
      <c r="D37" s="128"/>
      <c r="E37" s="135">
        <v>2024002</v>
      </c>
      <c r="F37" s="139">
        <v>639</v>
      </c>
      <c r="G37" s="127"/>
      <c r="H37" s="122"/>
      <c r="I37" s="149"/>
    </row>
    <row r="38" spans="1:9" ht="14.25">
      <c r="A38" s="106"/>
      <c r="B38" s="82"/>
      <c r="C38" s="123"/>
      <c r="D38" s="124"/>
      <c r="E38" s="135">
        <v>2024005</v>
      </c>
      <c r="F38" s="139">
        <v>11262</v>
      </c>
      <c r="G38" s="150"/>
      <c r="H38" s="122"/>
      <c r="I38" s="96"/>
    </row>
    <row r="39" spans="1:9" ht="14.25">
      <c r="A39" s="106"/>
      <c r="B39" s="82"/>
      <c r="C39" s="123"/>
      <c r="D39" s="124"/>
      <c r="E39" s="130"/>
      <c r="F39" s="145"/>
      <c r="G39" s="150"/>
      <c r="H39" s="122"/>
      <c r="I39" s="96"/>
    </row>
    <row r="40" spans="1:9" ht="14.25">
      <c r="A40" s="106"/>
      <c r="B40" s="82" t="s">
        <v>78</v>
      </c>
      <c r="C40" s="123"/>
      <c r="D40" s="124"/>
      <c r="E40" s="119"/>
      <c r="F40" s="151"/>
      <c r="G40" s="150"/>
      <c r="H40" s="122"/>
      <c r="I40" s="96"/>
    </row>
    <row r="41" spans="1:9" ht="14.25">
      <c r="A41" s="106"/>
      <c r="B41" s="82"/>
      <c r="C41" s="123"/>
      <c r="D41" s="124"/>
      <c r="E41" s="119"/>
      <c r="F41" s="151"/>
      <c r="G41" s="150"/>
      <c r="H41" s="121"/>
      <c r="I41" s="96"/>
    </row>
    <row r="42" spans="1:9" ht="15" thickBot="1">
      <c r="A42" s="106"/>
      <c r="B42" s="132" t="s">
        <v>79</v>
      </c>
      <c r="C42" s="132"/>
      <c r="D42" s="133">
        <v>148465</v>
      </c>
      <c r="E42" s="119"/>
      <c r="F42" s="133">
        <v>-30479</v>
      </c>
      <c r="G42" s="133">
        <v>117986</v>
      </c>
      <c r="H42" s="122"/>
      <c r="I42" s="96"/>
    </row>
    <row r="43" spans="1:9" ht="15.75" hidden="1" outlineLevel="1" thickTop="1" thickBot="1">
      <c r="A43" s="106"/>
      <c r="B43" s="82"/>
      <c r="C43" s="123"/>
      <c r="D43" s="154"/>
      <c r="E43" s="119"/>
      <c r="F43" s="151"/>
      <c r="G43" s="150"/>
      <c r="H43" s="155"/>
      <c r="I43" s="96"/>
    </row>
    <row r="44" spans="1:9" ht="15.75" hidden="1" outlineLevel="1" thickTop="1" thickBot="1">
      <c r="A44" s="106"/>
      <c r="B44" s="131"/>
      <c r="C44" s="123"/>
      <c r="D44" s="156"/>
      <c r="E44" s="119"/>
      <c r="F44" s="157"/>
      <c r="G44" s="156"/>
      <c r="H44" s="155"/>
      <c r="I44" s="96"/>
    </row>
    <row r="45" spans="1:9" ht="15.75" hidden="1" outlineLevel="1" thickTop="1" thickBot="1">
      <c r="A45" s="106"/>
      <c r="B45" s="131"/>
      <c r="C45" s="123"/>
      <c r="D45" s="156"/>
      <c r="E45" s="119"/>
      <c r="F45" s="157"/>
      <c r="G45" s="158"/>
      <c r="H45" s="155"/>
      <c r="I45" s="96"/>
    </row>
    <row r="46" spans="1:9" ht="15.75" hidden="1" outlineLevel="1" thickTop="1" thickBot="1">
      <c r="A46" s="106"/>
      <c r="B46" s="131" t="s">
        <v>80</v>
      </c>
      <c r="C46" s="123"/>
      <c r="D46" s="159"/>
      <c r="E46" s="119"/>
      <c r="F46" s="160"/>
      <c r="G46" s="161"/>
      <c r="H46" s="155"/>
      <c r="I46" s="96"/>
    </row>
    <row r="47" spans="1:9" ht="15" collapsed="1" thickTop="1">
      <c r="A47" s="162"/>
      <c r="B47" s="163"/>
      <c r="C47" s="164"/>
      <c r="D47" s="165"/>
      <c r="E47" s="166"/>
      <c r="F47" s="167"/>
      <c r="G47" s="168"/>
      <c r="H47" s="169"/>
      <c r="I47" s="96"/>
    </row>
    <row r="48" spans="1:9">
      <c r="A48" s="79"/>
      <c r="B48" s="78"/>
      <c r="C48" s="78"/>
      <c r="D48" s="170"/>
      <c r="E48" s="78"/>
    </row>
    <row r="49" spans="1:9">
      <c r="A49" s="171"/>
      <c r="B49" s="78"/>
      <c r="C49" s="78"/>
    </row>
    <row r="50" spans="1:9" s="148" customFormat="1">
      <c r="A50" s="932"/>
      <c r="B50" s="933"/>
      <c r="C50" s="933"/>
      <c r="D50" s="933"/>
      <c r="E50" s="933"/>
      <c r="F50" s="933"/>
      <c r="G50" s="933"/>
      <c r="H50" s="933"/>
    </row>
    <row r="51" spans="1:9" s="148" customFormat="1">
      <c r="A51" s="172"/>
    </row>
    <row r="52" spans="1:9" s="148" customFormat="1">
      <c r="A52" s="172"/>
      <c r="I52" s="173"/>
    </row>
    <row r="53" spans="1:9" s="148" customFormat="1">
      <c r="A53" s="174"/>
      <c r="I53" s="173"/>
    </row>
    <row r="54" spans="1:9" s="148" customFormat="1" ht="15" customHeight="1">
      <c r="I54" s="173"/>
    </row>
    <row r="55" spans="1:9">
      <c r="A55" s="78"/>
      <c r="B55" s="78"/>
      <c r="C55" s="78"/>
      <c r="E55" s="78"/>
    </row>
    <row r="132" spans="6:6">
      <c r="F132" s="78">
        <v>0</v>
      </c>
    </row>
  </sheetData>
  <mergeCells count="3">
    <mergeCell ref="A3:H3"/>
    <mergeCell ref="A6:H6"/>
    <mergeCell ref="A50:H50"/>
  </mergeCells>
  <printOptions gridLinesSet="0"/>
  <pageMargins left="0.74803149606299213" right="0.35433070866141736" top="0.98425196850393704" bottom="0.98425196850393704" header="0.51181102362204722" footer="0.51181102362204722"/>
  <pageSetup paperSize="9" scale="59" orientation="portrait" r:id="rId1"/>
  <headerFooter differentFirst="1"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D6BF8-1192-407F-9354-DD061195C043}">
  <sheetPr codeName="Sheet5">
    <tabColor rgb="FF6600FF"/>
    <pageSetUpPr fitToPage="1"/>
  </sheetPr>
  <dimension ref="A1:J65"/>
  <sheetViews>
    <sheetView showGridLines="0" zoomScale="85" zoomScaleNormal="85" zoomScaleSheetLayoutView="50" workbookViewId="0">
      <selection sqref="A1:J65"/>
    </sheetView>
  </sheetViews>
  <sheetFormatPr defaultColWidth="8.28515625" defaultRowHeight="12.75" outlineLevelRow="1"/>
  <cols>
    <col min="1" max="1" width="0.7109375" style="175" customWidth="1"/>
    <col min="2" max="2" width="1.7109375" style="176" customWidth="1"/>
    <col min="3" max="3" width="70.28515625" style="176" customWidth="1"/>
    <col min="4" max="4" width="15.5703125" style="78" customWidth="1"/>
    <col min="5" max="5" width="4.28515625" style="78" customWidth="1"/>
    <col min="6" max="9" width="15.7109375" style="78" customWidth="1"/>
    <col min="10" max="10" width="21.42578125" style="229" bestFit="1" customWidth="1"/>
    <col min="11" max="16384" width="8.28515625" style="78"/>
  </cols>
  <sheetData>
    <row r="1" spans="1:10" ht="23.25">
      <c r="A1" s="17" t="s">
        <v>2</v>
      </c>
      <c r="B1" s="17"/>
      <c r="C1" s="18"/>
      <c r="D1" s="18"/>
      <c r="E1" s="18"/>
      <c r="F1" s="18"/>
      <c r="G1" s="77"/>
      <c r="H1" s="77"/>
      <c r="I1" s="77"/>
      <c r="J1" s="77"/>
    </row>
    <row r="2" spans="1:10">
      <c r="A2" s="81"/>
      <c r="B2" s="82"/>
      <c r="C2" s="82"/>
      <c r="D2" s="79"/>
      <c r="E2" s="79"/>
      <c r="F2" s="79"/>
      <c r="G2" s="79"/>
      <c r="H2" s="79"/>
      <c r="I2" s="79"/>
      <c r="J2" s="178"/>
    </row>
    <row r="3" spans="1:10" ht="18">
      <c r="A3" s="929" t="s">
        <v>83</v>
      </c>
      <c r="B3" s="930"/>
      <c r="C3" s="930"/>
      <c r="D3" s="930"/>
      <c r="E3" s="930"/>
      <c r="F3" s="930"/>
      <c r="G3" s="930"/>
      <c r="H3" s="930"/>
      <c r="I3" s="930"/>
      <c r="J3" s="934"/>
    </row>
    <row r="4" spans="1:10" ht="15">
      <c r="A4" s="81"/>
      <c r="B4" s="82"/>
      <c r="C4" s="82"/>
      <c r="D4" s="83"/>
      <c r="E4" s="83"/>
      <c r="F4" s="83"/>
      <c r="G4" s="84"/>
      <c r="H4" s="84"/>
      <c r="I4" s="84"/>
      <c r="J4" s="79"/>
    </row>
    <row r="5" spans="1:10">
      <c r="A5" s="81"/>
      <c r="B5" s="82"/>
      <c r="C5" s="82"/>
      <c r="D5" s="79"/>
      <c r="E5" s="86"/>
      <c r="F5" s="79"/>
      <c r="G5" s="79"/>
      <c r="H5" s="79"/>
      <c r="I5" s="79"/>
      <c r="J5" s="79"/>
    </row>
    <row r="6" spans="1:10" ht="15.75">
      <c r="A6" s="931"/>
      <c r="B6" s="931"/>
      <c r="C6" s="931"/>
      <c r="D6" s="931"/>
      <c r="E6" s="931"/>
      <c r="F6" s="931"/>
      <c r="G6" s="931"/>
      <c r="H6" s="931"/>
      <c r="I6" s="931"/>
      <c r="J6" s="935"/>
    </row>
    <row r="7" spans="1:10" ht="12.75" customHeight="1">
      <c r="A7" s="81"/>
      <c r="B7" s="88"/>
      <c r="C7" s="82"/>
      <c r="D7" s="89"/>
      <c r="E7" s="90"/>
      <c r="F7" s="89"/>
      <c r="G7" s="79"/>
      <c r="H7" s="91"/>
      <c r="I7" s="91"/>
      <c r="J7" s="79"/>
    </row>
    <row r="8" spans="1:10" ht="12.75" customHeight="1">
      <c r="A8" s="93" t="s">
        <v>1</v>
      </c>
      <c r="B8" s="82"/>
      <c r="C8" s="82"/>
      <c r="D8" s="94"/>
      <c r="E8" s="179"/>
      <c r="F8" s="180"/>
      <c r="G8" s="181"/>
      <c r="H8" s="79"/>
      <c r="I8" s="79"/>
      <c r="J8" s="79"/>
    </row>
    <row r="9" spans="1:10">
      <c r="A9" s="182"/>
      <c r="B9" s="183"/>
      <c r="C9" s="183"/>
      <c r="D9" s="79"/>
      <c r="E9" s="86"/>
      <c r="F9" s="79"/>
      <c r="G9" s="181"/>
      <c r="H9" s="79"/>
      <c r="I9" s="79"/>
      <c r="J9" s="79"/>
    </row>
    <row r="10" spans="1:10" s="105" customFormat="1" ht="38.25">
      <c r="A10" s="99"/>
      <c r="B10" s="99"/>
      <c r="C10" s="100" t="s">
        <v>60</v>
      </c>
      <c r="D10" s="184" t="s">
        <v>85</v>
      </c>
      <c r="E10" s="185"/>
      <c r="F10" s="186" t="s">
        <v>20</v>
      </c>
      <c r="G10" s="184" t="s">
        <v>86</v>
      </c>
      <c r="H10" s="187" t="s">
        <v>87</v>
      </c>
      <c r="I10" s="188" t="s">
        <v>88</v>
      </c>
      <c r="J10" s="189" t="s">
        <v>89</v>
      </c>
    </row>
    <row r="11" spans="1:10">
      <c r="A11" s="106"/>
      <c r="B11" s="107"/>
      <c r="C11" s="108"/>
      <c r="D11" s="110" t="s">
        <v>66</v>
      </c>
      <c r="E11" s="180"/>
      <c r="F11" s="109" t="s">
        <v>66</v>
      </c>
      <c r="G11" s="110" t="s">
        <v>66</v>
      </c>
      <c r="H11" s="111" t="s">
        <v>66</v>
      </c>
      <c r="I11" s="111" t="s">
        <v>66</v>
      </c>
      <c r="J11" s="190"/>
    </row>
    <row r="12" spans="1:10">
      <c r="A12" s="106"/>
      <c r="B12" s="79"/>
      <c r="C12" s="113"/>
      <c r="D12" s="191"/>
      <c r="E12" s="180"/>
      <c r="F12" s="114"/>
      <c r="G12" s="192"/>
      <c r="H12" s="193"/>
      <c r="I12" s="193"/>
      <c r="J12" s="190"/>
    </row>
    <row r="13" spans="1:10">
      <c r="A13" s="106"/>
      <c r="B13" s="82" t="s">
        <v>67</v>
      </c>
      <c r="C13" s="123"/>
      <c r="D13" s="846">
        <v>534579</v>
      </c>
      <c r="E13" s="170"/>
      <c r="F13" s="128">
        <v>426477</v>
      </c>
      <c r="G13" s="872"/>
      <c r="H13" s="872"/>
      <c r="I13" s="194"/>
      <c r="J13" s="190"/>
    </row>
    <row r="14" spans="1:10">
      <c r="A14" s="106"/>
      <c r="B14" s="82" t="s">
        <v>90</v>
      </c>
      <c r="C14" s="123"/>
      <c r="D14" s="846">
        <v>19347</v>
      </c>
      <c r="E14" s="170"/>
      <c r="F14" s="137">
        <v>0</v>
      </c>
      <c r="G14" s="873"/>
      <c r="H14" s="874"/>
      <c r="I14" s="195"/>
      <c r="J14" s="190"/>
    </row>
    <row r="15" spans="1:10">
      <c r="A15" s="106"/>
      <c r="B15" s="79"/>
      <c r="C15" s="123"/>
      <c r="D15" s="847"/>
      <c r="E15" s="170"/>
      <c r="F15" s="128"/>
      <c r="G15" s="873"/>
      <c r="H15" s="874"/>
      <c r="I15" s="195"/>
      <c r="J15" s="190"/>
    </row>
    <row r="16" spans="1:10">
      <c r="A16" s="106"/>
      <c r="B16" s="82" t="s">
        <v>68</v>
      </c>
      <c r="C16" s="123"/>
      <c r="D16" s="847">
        <v>0</v>
      </c>
      <c r="E16" s="170"/>
      <c r="F16" s="128">
        <v>0</v>
      </c>
      <c r="G16" s="873"/>
      <c r="H16" s="874"/>
      <c r="I16" s="195"/>
      <c r="J16" s="190"/>
    </row>
    <row r="17" spans="1:10">
      <c r="A17" s="106"/>
      <c r="B17" s="82" t="s">
        <v>69</v>
      </c>
      <c r="C17" s="123"/>
      <c r="D17" s="847">
        <v>157</v>
      </c>
      <c r="E17" s="170"/>
      <c r="F17" s="128">
        <v>157</v>
      </c>
      <c r="G17" s="873"/>
      <c r="H17" s="874"/>
      <c r="I17" s="195"/>
      <c r="J17" s="190"/>
    </row>
    <row r="18" spans="1:10">
      <c r="A18" s="106"/>
      <c r="B18" s="82"/>
      <c r="C18" s="123"/>
      <c r="D18" s="847"/>
      <c r="E18" s="170"/>
      <c r="F18" s="128"/>
      <c r="G18" s="873"/>
      <c r="H18" s="874"/>
      <c r="I18" s="195"/>
      <c r="J18" s="190"/>
    </row>
    <row r="19" spans="1:10" ht="13.5" thickBot="1">
      <c r="A19" s="106"/>
      <c r="B19" s="131" t="s">
        <v>70</v>
      </c>
      <c r="C19" s="132"/>
      <c r="D19" s="848">
        <v>554083</v>
      </c>
      <c r="E19" s="170"/>
      <c r="F19" s="849">
        <v>426634</v>
      </c>
      <c r="G19" s="875"/>
      <c r="H19" s="876"/>
      <c r="I19" s="196"/>
      <c r="J19" s="190"/>
    </row>
    <row r="20" spans="1:10" ht="13.5" thickTop="1">
      <c r="A20" s="106"/>
      <c r="B20" s="82"/>
      <c r="C20" s="123"/>
      <c r="D20" s="847"/>
      <c r="E20" s="170"/>
      <c r="F20" s="849"/>
      <c r="G20" s="876"/>
      <c r="H20" s="876"/>
      <c r="I20" s="195"/>
      <c r="J20" s="190"/>
    </row>
    <row r="21" spans="1:10">
      <c r="A21" s="106"/>
      <c r="B21" s="134" t="s">
        <v>71</v>
      </c>
      <c r="C21" s="123"/>
      <c r="D21" s="847"/>
      <c r="E21" s="170"/>
      <c r="F21" s="128"/>
      <c r="G21" s="873"/>
      <c r="H21" s="873"/>
      <c r="I21" s="195"/>
      <c r="J21" s="190"/>
    </row>
    <row r="22" spans="1:10">
      <c r="A22" s="197"/>
      <c r="B22" s="82"/>
      <c r="C22" s="82" t="s">
        <v>72</v>
      </c>
      <c r="D22" s="847">
        <v>86686</v>
      </c>
      <c r="E22" s="170"/>
      <c r="F22" s="128">
        <v>80515</v>
      </c>
      <c r="G22" s="873"/>
      <c r="H22" s="873"/>
      <c r="I22" s="211"/>
      <c r="J22" s="190"/>
    </row>
    <row r="23" spans="1:10">
      <c r="A23" s="198"/>
      <c r="B23" s="82"/>
      <c r="C23" s="82" t="s">
        <v>73</v>
      </c>
      <c r="D23" s="847">
        <v>53032</v>
      </c>
      <c r="E23" s="170"/>
      <c r="F23" s="128">
        <v>30700</v>
      </c>
      <c r="G23" s="873"/>
      <c r="H23" s="873"/>
      <c r="I23" s="211"/>
      <c r="J23" s="190"/>
    </row>
    <row r="24" spans="1:10">
      <c r="A24" s="198"/>
      <c r="B24" s="82"/>
      <c r="C24" s="82" t="s">
        <v>74</v>
      </c>
      <c r="D24" s="847">
        <v>1824</v>
      </c>
      <c r="E24" s="170"/>
      <c r="F24" s="850">
        <v>1824</v>
      </c>
      <c r="G24" s="877"/>
      <c r="H24" s="878"/>
      <c r="I24" s="211"/>
      <c r="J24" s="190"/>
    </row>
    <row r="25" spans="1:10">
      <c r="A25" s="198"/>
      <c r="B25" s="82"/>
      <c r="C25" s="82" t="s">
        <v>84</v>
      </c>
      <c r="D25" s="847">
        <v>6834</v>
      </c>
      <c r="E25" s="170"/>
      <c r="F25" s="850">
        <v>6834</v>
      </c>
      <c r="G25" s="877"/>
      <c r="H25" s="878"/>
      <c r="I25" s="211"/>
      <c r="J25" s="190"/>
    </row>
    <row r="26" spans="1:10">
      <c r="A26" s="198"/>
      <c r="B26" s="79" t="s">
        <v>76</v>
      </c>
      <c r="C26" s="82"/>
      <c r="D26" s="847">
        <v>0</v>
      </c>
      <c r="E26" s="170"/>
      <c r="F26" s="128">
        <v>0</v>
      </c>
      <c r="G26" s="872"/>
      <c r="H26" s="873"/>
      <c r="I26" s="211"/>
      <c r="J26" s="190"/>
    </row>
    <row r="27" spans="1:10">
      <c r="A27" s="198"/>
      <c r="B27" s="82" t="s">
        <v>77</v>
      </c>
      <c r="C27" s="123"/>
      <c r="D27" s="847">
        <v>211853</v>
      </c>
      <c r="E27" s="170"/>
      <c r="F27" s="851">
        <v>158296</v>
      </c>
      <c r="G27" s="879"/>
      <c r="H27" s="880"/>
      <c r="I27" s="211"/>
      <c r="J27" s="190"/>
    </row>
    <row r="28" spans="1:10">
      <c r="A28" s="106"/>
      <c r="B28" s="82" t="s">
        <v>91</v>
      </c>
      <c r="C28" s="123"/>
      <c r="D28" s="852">
        <v>360229</v>
      </c>
      <c r="E28" s="170"/>
      <c r="F28" s="853">
        <v>278169</v>
      </c>
      <c r="G28" s="881"/>
      <c r="H28" s="881"/>
      <c r="I28" s="854"/>
      <c r="J28" s="190"/>
    </row>
    <row r="29" spans="1:10">
      <c r="A29" s="106"/>
      <c r="B29" s="82"/>
      <c r="C29" s="123"/>
      <c r="D29" s="847"/>
      <c r="E29" s="170"/>
      <c r="F29" s="128"/>
      <c r="G29" s="873"/>
      <c r="H29" s="873"/>
      <c r="I29" s="211"/>
      <c r="J29" s="190"/>
    </row>
    <row r="30" spans="1:10">
      <c r="A30" s="106"/>
      <c r="B30" s="132" t="s">
        <v>79</v>
      </c>
      <c r="C30" s="132"/>
      <c r="D30" s="847">
        <v>193854</v>
      </c>
      <c r="E30" s="170"/>
      <c r="F30" s="847">
        <v>148465</v>
      </c>
      <c r="G30" s="882"/>
      <c r="H30" s="882"/>
      <c r="I30" s="855"/>
      <c r="J30" s="190"/>
    </row>
    <row r="31" spans="1:10">
      <c r="A31" s="106"/>
      <c r="B31" s="199" t="s">
        <v>92</v>
      </c>
      <c r="C31" s="123"/>
      <c r="D31" s="847"/>
      <c r="E31" s="181"/>
      <c r="F31" s="200"/>
      <c r="G31" s="201"/>
      <c r="H31" s="201"/>
      <c r="I31" s="211"/>
      <c r="J31" s="193"/>
    </row>
    <row r="32" spans="1:10">
      <c r="A32" s="106"/>
      <c r="B32" s="82" t="s">
        <v>93</v>
      </c>
      <c r="C32" s="123"/>
      <c r="D32" s="847">
        <v>146479</v>
      </c>
      <c r="E32" s="181"/>
      <c r="F32" s="200"/>
      <c r="G32" s="201"/>
      <c r="H32" s="201"/>
      <c r="I32" s="211">
        <v>146479</v>
      </c>
      <c r="J32" s="193"/>
    </row>
    <row r="33" spans="1:10">
      <c r="A33" s="202"/>
      <c r="B33" s="79"/>
      <c r="C33" s="108"/>
      <c r="D33" s="856"/>
      <c r="E33" s="181"/>
      <c r="F33" s="203"/>
      <c r="G33" s="204"/>
      <c r="H33" s="204"/>
      <c r="I33" s="858"/>
      <c r="J33" s="115"/>
    </row>
    <row r="34" spans="1:10">
      <c r="A34" s="106"/>
      <c r="B34" s="131" t="s">
        <v>94</v>
      </c>
      <c r="C34" s="132"/>
      <c r="D34" s="857">
        <v>47375</v>
      </c>
      <c r="E34" s="181"/>
      <c r="F34" s="205"/>
      <c r="G34" s="206"/>
      <c r="H34" s="207"/>
      <c r="I34" s="207"/>
      <c r="J34" s="208"/>
    </row>
    <row r="35" spans="1:10">
      <c r="A35" s="106"/>
      <c r="B35" s="131"/>
      <c r="C35" s="132"/>
      <c r="D35" s="847"/>
      <c r="E35" s="181"/>
      <c r="F35" s="124"/>
      <c r="G35" s="194"/>
      <c r="H35" s="195"/>
      <c r="I35" s="195"/>
      <c r="J35" s="190"/>
    </row>
    <row r="36" spans="1:10">
      <c r="A36" s="106"/>
      <c r="B36" s="82" t="s">
        <v>95</v>
      </c>
      <c r="C36" s="123"/>
      <c r="D36" s="847">
        <v>40169</v>
      </c>
      <c r="E36" s="181"/>
      <c r="F36" s="200"/>
      <c r="G36" s="201"/>
      <c r="H36" s="201"/>
      <c r="I36" s="211">
        <v>40169</v>
      </c>
      <c r="J36" s="193"/>
    </row>
    <row r="37" spans="1:10">
      <c r="A37" s="106"/>
      <c r="B37" s="82" t="s">
        <v>96</v>
      </c>
      <c r="C37" s="123"/>
      <c r="D37" s="847">
        <v>-11221</v>
      </c>
      <c r="E37" s="181"/>
      <c r="F37" s="200"/>
      <c r="G37" s="201"/>
      <c r="H37" s="201"/>
      <c r="I37" s="211">
        <v>-11221</v>
      </c>
      <c r="J37" s="193"/>
    </row>
    <row r="38" spans="1:10">
      <c r="A38" s="106"/>
      <c r="B38" s="82" t="s">
        <v>97</v>
      </c>
      <c r="C38" s="123"/>
      <c r="D38" s="847"/>
      <c r="E38" s="181"/>
      <c r="F38" s="200"/>
      <c r="G38" s="201"/>
      <c r="H38" s="201"/>
      <c r="I38" s="211"/>
      <c r="J38" s="193"/>
    </row>
    <row r="39" spans="1:10">
      <c r="A39" s="106"/>
      <c r="B39" s="82"/>
      <c r="C39" s="123"/>
      <c r="D39" s="847"/>
      <c r="E39" s="181"/>
      <c r="F39" s="124"/>
      <c r="G39" s="194"/>
      <c r="H39" s="195"/>
      <c r="I39" s="195"/>
      <c r="J39" s="190"/>
    </row>
    <row r="40" spans="1:10" ht="14.1" hidden="1" customHeight="1" outlineLevel="1">
      <c r="A40" s="106"/>
      <c r="B40" s="131" t="s">
        <v>98</v>
      </c>
      <c r="C40" s="132"/>
      <c r="D40" s="857">
        <v>18427</v>
      </c>
      <c r="E40" s="181"/>
      <c r="F40" s="205"/>
      <c r="G40" s="206"/>
      <c r="H40" s="207"/>
      <c r="I40" s="207"/>
      <c r="J40" s="208"/>
    </row>
    <row r="41" spans="1:10" ht="14.1" hidden="1" customHeight="1" outlineLevel="1">
      <c r="A41" s="106"/>
      <c r="B41" s="82"/>
      <c r="C41" s="123"/>
      <c r="D41" s="137"/>
      <c r="E41" s="181"/>
      <c r="F41" s="128"/>
      <c r="G41" s="137"/>
      <c r="H41" s="211"/>
      <c r="I41" s="211"/>
      <c r="J41" s="208"/>
    </row>
    <row r="42" spans="1:10" ht="14.1" customHeight="1" collapsed="1" thickBot="1">
      <c r="A42" s="210"/>
      <c r="B42" s="131" t="s">
        <v>99</v>
      </c>
      <c r="C42" s="123"/>
      <c r="D42" s="848">
        <v>18427</v>
      </c>
      <c r="E42" s="181"/>
      <c r="F42" s="213"/>
      <c r="G42" s="214"/>
      <c r="H42" s="215"/>
      <c r="I42" s="215"/>
      <c r="J42" s="190"/>
    </row>
    <row r="43" spans="1:10" ht="14.1" customHeight="1" thickTop="1">
      <c r="A43" s="217"/>
      <c r="B43" s="218"/>
      <c r="C43" s="219"/>
      <c r="D43" s="220"/>
      <c r="E43" s="212"/>
      <c r="F43" s="221"/>
      <c r="G43" s="222"/>
      <c r="H43" s="223"/>
      <c r="I43" s="224"/>
      <c r="J43" s="225"/>
    </row>
    <row r="44" spans="1:10" ht="14.1" customHeight="1">
      <c r="A44" s="81"/>
      <c r="B44" s="177"/>
      <c r="D44" s="226"/>
      <c r="E44" s="212"/>
      <c r="F44" s="226"/>
      <c r="G44" s="226"/>
      <c r="H44" s="227"/>
      <c r="I44" s="227"/>
      <c r="J44" s="228"/>
    </row>
    <row r="45" spans="1:10" ht="15">
      <c r="C45" s="231"/>
      <c r="D45" s="231"/>
      <c r="E45" s="231"/>
      <c r="F45" s="231"/>
      <c r="G45" s="231"/>
    </row>
    <row r="46" spans="1:10" ht="15">
      <c r="C46" s="231"/>
      <c r="D46" s="231"/>
      <c r="E46" s="231"/>
      <c r="F46" s="231"/>
      <c r="G46" s="231"/>
    </row>
    <row r="47" spans="1:10" ht="15">
      <c r="C47" s="231"/>
      <c r="D47" s="231"/>
      <c r="E47" s="231"/>
      <c r="F47" s="231"/>
      <c r="G47" s="231"/>
    </row>
    <row r="48" spans="1:10" ht="15">
      <c r="C48" s="231"/>
      <c r="D48" s="231"/>
      <c r="E48" s="231"/>
      <c r="F48" s="231"/>
      <c r="G48" s="231"/>
    </row>
    <row r="49" spans="3:7" ht="15">
      <c r="C49" s="231"/>
      <c r="D49" s="231"/>
      <c r="E49" s="231"/>
      <c r="F49" s="231"/>
      <c r="G49" s="231"/>
    </row>
    <row r="50" spans="3:7" ht="15">
      <c r="C50" s="231"/>
      <c r="D50" s="231"/>
      <c r="E50" s="231"/>
      <c r="F50" s="231"/>
      <c r="G50" s="231"/>
    </row>
    <row r="51" spans="3:7" ht="15">
      <c r="C51" s="231"/>
      <c r="D51" s="231"/>
      <c r="E51" s="231"/>
      <c r="F51" s="231"/>
      <c r="G51" s="231"/>
    </row>
    <row r="52" spans="3:7" ht="15">
      <c r="C52" s="231"/>
      <c r="D52" s="231"/>
      <c r="E52" s="231"/>
      <c r="F52" s="231"/>
      <c r="G52" s="231"/>
    </row>
    <row r="53" spans="3:7" ht="15">
      <c r="C53" s="231"/>
      <c r="D53" s="231"/>
      <c r="E53" s="231"/>
      <c r="F53" s="231"/>
      <c r="G53" s="231"/>
    </row>
    <row r="54" spans="3:7" ht="15">
      <c r="C54" s="231"/>
      <c r="D54" s="231"/>
      <c r="E54" s="231"/>
      <c r="F54" s="231"/>
      <c r="G54" s="231"/>
    </row>
    <row r="55" spans="3:7" ht="15">
      <c r="C55" s="231"/>
      <c r="D55" s="231"/>
      <c r="E55" s="231"/>
      <c r="F55" s="231"/>
      <c r="G55" s="231"/>
    </row>
    <row r="56" spans="3:7" ht="15">
      <c r="C56" s="231"/>
      <c r="D56" s="231"/>
      <c r="E56" s="231"/>
      <c r="F56" s="231"/>
      <c r="G56" s="231"/>
    </row>
    <row r="57" spans="3:7" ht="15">
      <c r="C57" s="231"/>
      <c r="D57" s="231"/>
      <c r="E57" s="231"/>
      <c r="F57" s="231"/>
      <c r="G57" s="231"/>
    </row>
    <row r="58" spans="3:7" ht="15">
      <c r="C58" s="231"/>
      <c r="D58" s="231"/>
      <c r="E58" s="231"/>
      <c r="F58" s="231"/>
      <c r="G58" s="231"/>
    </row>
    <row r="59" spans="3:7" ht="15">
      <c r="C59" s="231"/>
      <c r="D59" s="231"/>
      <c r="E59" s="231"/>
      <c r="F59" s="231"/>
      <c r="G59" s="231"/>
    </row>
    <row r="60" spans="3:7" ht="15">
      <c r="C60" s="231"/>
      <c r="D60" s="231"/>
      <c r="E60" s="231"/>
      <c r="F60" s="231"/>
      <c r="G60" s="231"/>
    </row>
    <row r="61" spans="3:7" ht="15">
      <c r="C61" s="231"/>
      <c r="D61" s="231"/>
      <c r="E61" s="231"/>
      <c r="F61" s="231"/>
      <c r="G61" s="231"/>
    </row>
    <row r="62" spans="3:7" ht="15">
      <c r="C62" s="231"/>
      <c r="D62" s="231"/>
      <c r="E62" s="231"/>
      <c r="F62" s="231"/>
      <c r="G62" s="231"/>
    </row>
    <row r="63" spans="3:7" ht="15">
      <c r="C63" s="231"/>
      <c r="D63" s="231"/>
      <c r="E63" s="231"/>
      <c r="F63" s="231"/>
      <c r="G63" s="231"/>
    </row>
    <row r="64" spans="3:7" ht="15">
      <c r="C64" s="231"/>
      <c r="D64" s="231"/>
      <c r="E64" s="231"/>
      <c r="F64" s="231"/>
      <c r="G64" s="231"/>
    </row>
    <row r="65" spans="3:7" ht="15">
      <c r="C65" s="231"/>
      <c r="D65" s="231"/>
      <c r="E65" s="231"/>
      <c r="F65" s="231"/>
      <c r="G65" s="231"/>
    </row>
  </sheetData>
  <mergeCells count="2">
    <mergeCell ref="A3:J3"/>
    <mergeCell ref="A6:J6"/>
  </mergeCells>
  <printOptions gridLinesSet="0"/>
  <pageMargins left="0.74803149606299213" right="0.35433070866141736" top="0.98425196850393704" bottom="0.98425196850393704" header="0.51181102362204722" footer="0.51181102362204722"/>
  <pageSetup paperSize="9" scale="51" orientation="portrait" r:id="rId1"/>
  <headerFooter differentFirst="1"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6B7EB-92A9-4D2C-94FD-7C037494A879}">
  <sheetPr codeName="Sheet8">
    <tabColor rgb="FF6600FF"/>
    <pageSetUpPr fitToPage="1"/>
  </sheetPr>
  <dimension ref="A1:M42"/>
  <sheetViews>
    <sheetView showGridLines="0" zoomScale="85" zoomScaleNormal="85" zoomScaleSheetLayoutView="85" workbookViewId="0">
      <selection sqref="A1:M42"/>
    </sheetView>
  </sheetViews>
  <sheetFormatPr defaultColWidth="8.28515625" defaultRowHeight="12.75"/>
  <cols>
    <col min="1" max="1" width="3.42578125" style="78" customWidth="1"/>
    <col min="2" max="3" width="4.7109375" style="78" customWidth="1"/>
    <col min="4" max="4" width="24.28515625" style="78" customWidth="1"/>
    <col min="5" max="5" width="12.7109375" style="78" customWidth="1"/>
    <col min="6" max="6" width="11.5703125" style="78" customWidth="1"/>
    <col min="7" max="7" width="15.28515625" style="78" customWidth="1"/>
    <col min="8" max="8" width="3.28515625" style="78" customWidth="1"/>
    <col min="9" max="10" width="15.7109375" style="78" customWidth="1"/>
    <col min="11" max="11" width="18.42578125" style="78" customWidth="1"/>
    <col min="12" max="13" width="15.7109375" style="78" customWidth="1"/>
    <col min="14" max="16384" width="8.28515625" style="78"/>
  </cols>
  <sheetData>
    <row r="1" spans="1:13" ht="23.25">
      <c r="A1" s="17" t="s">
        <v>2</v>
      </c>
      <c r="B1" s="17"/>
      <c r="C1" s="18"/>
      <c r="D1" s="18"/>
      <c r="E1" s="18"/>
      <c r="F1" s="18"/>
      <c r="G1" s="77"/>
      <c r="H1" s="77"/>
      <c r="I1" s="77"/>
      <c r="J1" s="77"/>
      <c r="K1" s="77"/>
      <c r="L1" s="232"/>
      <c r="M1" s="232"/>
    </row>
    <row r="2" spans="1:13">
      <c r="A2" s="79"/>
      <c r="B2" s="79"/>
      <c r="C2" s="79"/>
      <c r="D2" s="79"/>
      <c r="E2" s="79"/>
      <c r="F2" s="79"/>
      <c r="G2" s="79"/>
      <c r="H2" s="79"/>
      <c r="I2" s="79"/>
      <c r="J2" s="79"/>
      <c r="K2" s="79"/>
      <c r="L2" s="79"/>
      <c r="M2" s="79"/>
    </row>
    <row r="3" spans="1:13" s="148" customFormat="1" ht="18">
      <c r="A3" s="936" t="s">
        <v>100</v>
      </c>
      <c r="B3" s="937"/>
      <c r="C3" s="937"/>
      <c r="D3" s="937"/>
      <c r="E3" s="937"/>
      <c r="F3" s="937"/>
      <c r="G3" s="937"/>
      <c r="H3" s="937"/>
      <c r="I3" s="938"/>
      <c r="J3" s="938"/>
      <c r="K3" s="938"/>
      <c r="L3" s="938"/>
      <c r="M3" s="938"/>
    </row>
    <row r="4" spans="1:13" s="148" customFormat="1" ht="18">
      <c r="A4" s="234"/>
      <c r="B4" s="235"/>
      <c r="C4" s="235"/>
      <c r="D4" s="235"/>
      <c r="E4" s="235"/>
      <c r="F4" s="235"/>
      <c r="G4" s="235"/>
      <c r="H4" s="235"/>
      <c r="I4" s="236"/>
      <c r="J4" s="236"/>
      <c r="K4" s="236"/>
      <c r="L4" s="236"/>
      <c r="M4" s="236"/>
    </row>
    <row r="5" spans="1:13">
      <c r="A5" s="79"/>
      <c r="B5" s="79"/>
      <c r="C5" s="79"/>
      <c r="D5" s="79"/>
      <c r="E5" s="79"/>
      <c r="F5" s="79"/>
      <c r="G5" s="79"/>
      <c r="H5" s="79"/>
      <c r="I5" s="79"/>
      <c r="J5" s="79"/>
      <c r="K5" s="79"/>
      <c r="L5" s="79"/>
      <c r="M5" s="79"/>
    </row>
    <row r="6" spans="1:13" ht="15.75">
      <c r="A6" s="939"/>
      <c r="B6" s="939"/>
      <c r="C6" s="939"/>
      <c r="D6" s="939"/>
      <c r="E6" s="939"/>
      <c r="F6" s="939"/>
      <c r="G6" s="939"/>
      <c r="H6" s="939"/>
      <c r="I6" s="939"/>
      <c r="J6" s="939"/>
      <c r="K6" s="939"/>
      <c r="L6" s="939"/>
      <c r="M6" s="939"/>
    </row>
    <row r="7" spans="1:13" ht="12.75" customHeight="1">
      <c r="A7" s="238"/>
      <c r="B7" s="238"/>
      <c r="C7" s="238"/>
      <c r="D7" s="238"/>
      <c r="E7" s="238"/>
      <c r="F7" s="238"/>
      <c r="G7" s="238"/>
      <c r="H7" s="238"/>
      <c r="I7" s="238"/>
      <c r="J7" s="238"/>
      <c r="K7" s="238"/>
      <c r="L7" s="238"/>
      <c r="M7" s="238"/>
    </row>
    <row r="8" spans="1:13" ht="12.75" customHeight="1">
      <c r="A8" s="940" t="s">
        <v>1</v>
      </c>
      <c r="B8" s="940"/>
      <c r="C8" s="940"/>
      <c r="D8" s="940"/>
      <c r="E8" s="940"/>
      <c r="F8" s="79"/>
      <c r="G8" s="79"/>
      <c r="H8" s="79"/>
      <c r="I8" s="94"/>
      <c r="J8" s="179"/>
      <c r="K8" s="179"/>
      <c r="L8" s="179"/>
      <c r="M8" s="79"/>
    </row>
    <row r="9" spans="1:13">
      <c r="A9" s="93"/>
      <c r="B9" s="79"/>
      <c r="C9" s="79"/>
      <c r="D9" s="79"/>
      <c r="E9" s="79"/>
      <c r="F9" s="79"/>
      <c r="G9" s="79"/>
      <c r="H9" s="79"/>
      <c r="I9" s="179"/>
      <c r="J9" s="179"/>
      <c r="K9" s="179"/>
      <c r="L9" s="179"/>
      <c r="M9" s="79"/>
    </row>
    <row r="10" spans="1:13" ht="38.25">
      <c r="A10" s="240" t="s">
        <v>101</v>
      </c>
      <c r="B10" s="241"/>
      <c r="C10" s="241"/>
      <c r="D10" s="241"/>
      <c r="E10" s="241"/>
      <c r="F10" s="241"/>
      <c r="G10" s="241"/>
      <c r="H10" s="242"/>
      <c r="I10" s="103" t="s">
        <v>20</v>
      </c>
      <c r="J10" s="102" t="s">
        <v>86</v>
      </c>
      <c r="K10" s="188" t="s">
        <v>87</v>
      </c>
      <c r="L10" s="188" t="s">
        <v>88</v>
      </c>
      <c r="M10" s="243" t="s">
        <v>102</v>
      </c>
    </row>
    <row r="11" spans="1:13">
      <c r="A11" s="244"/>
      <c r="B11" s="79"/>
      <c r="C11" s="79"/>
      <c r="D11" s="79"/>
      <c r="E11" s="79"/>
      <c r="F11" s="79"/>
      <c r="G11" s="79"/>
      <c r="H11" s="108"/>
      <c r="I11" s="110" t="s">
        <v>66</v>
      </c>
      <c r="J11" s="110" t="s">
        <v>66</v>
      </c>
      <c r="K11" s="110" t="s">
        <v>66</v>
      </c>
      <c r="L11" s="110" t="s">
        <v>66</v>
      </c>
      <c r="M11" s="115" t="s">
        <v>66</v>
      </c>
    </row>
    <row r="12" spans="1:13">
      <c r="A12" s="244"/>
      <c r="B12" s="79"/>
      <c r="C12" s="79"/>
      <c r="D12" s="79"/>
      <c r="E12" s="79"/>
      <c r="F12" s="79"/>
      <c r="G12" s="79"/>
      <c r="H12" s="108"/>
      <c r="I12" s="115"/>
      <c r="J12" s="115"/>
      <c r="K12" s="115"/>
      <c r="L12" s="115"/>
      <c r="M12" s="115"/>
    </row>
    <row r="13" spans="1:13">
      <c r="A13" s="202"/>
      <c r="B13" s="79"/>
      <c r="C13" s="79"/>
      <c r="D13" s="245" t="s">
        <v>103</v>
      </c>
      <c r="E13" s="246"/>
      <c r="F13" s="246"/>
      <c r="G13" s="246"/>
      <c r="H13" s="247"/>
      <c r="I13" s="248"/>
      <c r="J13" s="248"/>
      <c r="K13" s="248"/>
      <c r="L13" s="248"/>
      <c r="M13" s="248"/>
    </row>
    <row r="14" spans="1:13" s="148" customFormat="1">
      <c r="A14" s="249"/>
      <c r="B14" s="250"/>
      <c r="C14" s="174"/>
      <c r="D14" s="251" t="s">
        <v>72</v>
      </c>
      <c r="E14" s="246"/>
      <c r="F14" s="246"/>
      <c r="G14" s="246"/>
      <c r="H14" s="247"/>
      <c r="I14" s="850">
        <v>80515</v>
      </c>
      <c r="J14" s="877"/>
      <c r="K14" s="877"/>
      <c r="L14" s="877"/>
      <c r="M14" s="877"/>
    </row>
    <row r="15" spans="1:13" s="148" customFormat="1">
      <c r="A15" s="249"/>
      <c r="B15" s="250"/>
      <c r="C15" s="174"/>
      <c r="D15" s="251" t="s">
        <v>73</v>
      </c>
      <c r="E15" s="246"/>
      <c r="F15" s="246"/>
      <c r="G15" s="246"/>
      <c r="H15" s="247"/>
      <c r="I15" s="850">
        <v>20815</v>
      </c>
      <c r="J15" s="877"/>
      <c r="K15" s="877"/>
      <c r="L15" s="877"/>
      <c r="M15" s="877"/>
    </row>
    <row r="16" spans="1:13" s="148" customFormat="1">
      <c r="A16" s="249"/>
      <c r="B16" s="250"/>
      <c r="C16" s="174"/>
      <c r="D16" s="251" t="s">
        <v>74</v>
      </c>
      <c r="E16" s="246"/>
      <c r="F16" s="246"/>
      <c r="G16" s="246"/>
      <c r="H16" s="247"/>
      <c r="I16" s="850">
        <v>1824</v>
      </c>
      <c r="J16" s="877"/>
      <c r="K16" s="877"/>
      <c r="L16" s="877"/>
      <c r="M16" s="877"/>
    </row>
    <row r="17" spans="1:13" s="148" customFormat="1">
      <c r="A17" s="249"/>
      <c r="B17" s="250"/>
      <c r="C17" s="174"/>
      <c r="D17" s="251" t="s">
        <v>84</v>
      </c>
      <c r="E17" s="246"/>
      <c r="F17" s="246"/>
      <c r="G17" s="246"/>
      <c r="H17" s="247"/>
      <c r="I17" s="850">
        <v>6833.7532699999992</v>
      </c>
      <c r="J17" s="877"/>
      <c r="K17" s="877"/>
      <c r="L17" s="877"/>
      <c r="M17" s="877"/>
    </row>
    <row r="18" spans="1:13" s="148" customFormat="1">
      <c r="A18" s="249"/>
      <c r="B18" s="250"/>
      <c r="C18" s="174"/>
      <c r="D18" s="246" t="s">
        <v>76</v>
      </c>
      <c r="E18" s="246"/>
      <c r="F18" s="246"/>
      <c r="G18" s="246"/>
      <c r="H18" s="247"/>
      <c r="I18" s="850">
        <v>0</v>
      </c>
      <c r="J18" s="877"/>
      <c r="K18" s="877"/>
      <c r="L18" s="877"/>
      <c r="M18" s="877"/>
    </row>
    <row r="19" spans="1:13" s="148" customFormat="1">
      <c r="A19" s="249"/>
      <c r="B19" s="250"/>
      <c r="C19" s="174"/>
      <c r="D19" s="251" t="s">
        <v>104</v>
      </c>
      <c r="E19" s="246"/>
      <c r="F19" s="246"/>
      <c r="G19" s="246"/>
      <c r="H19" s="247"/>
      <c r="I19" s="850">
        <v>158296</v>
      </c>
      <c r="J19" s="877"/>
      <c r="K19" s="877"/>
      <c r="L19" s="877"/>
      <c r="M19" s="877"/>
    </row>
    <row r="20" spans="1:13">
      <c r="A20" s="244"/>
      <c r="B20" s="82"/>
      <c r="C20" s="199"/>
      <c r="D20" s="246"/>
      <c r="E20" s="246"/>
      <c r="F20" s="246"/>
      <c r="G20" s="246"/>
      <c r="H20" s="247"/>
      <c r="I20" s="850"/>
      <c r="J20" s="877"/>
      <c r="K20" s="877"/>
      <c r="L20" s="877"/>
      <c r="M20" s="877"/>
    </row>
    <row r="21" spans="1:13" s="148" customFormat="1">
      <c r="A21" s="249"/>
      <c r="B21" s="174"/>
      <c r="C21" s="174"/>
      <c r="D21" s="246" t="s">
        <v>105</v>
      </c>
      <c r="E21" s="246"/>
      <c r="F21" s="246"/>
      <c r="G21" s="246"/>
      <c r="H21" s="247"/>
      <c r="I21" s="252"/>
      <c r="J21" s="877"/>
      <c r="K21" s="877"/>
      <c r="L21" s="877"/>
      <c r="M21" s="877"/>
    </row>
    <row r="22" spans="1:13">
      <c r="A22" s="244"/>
      <c r="B22" s="254"/>
      <c r="C22" s="255"/>
      <c r="D22" s="246"/>
      <c r="E22" s="246"/>
      <c r="F22" s="246"/>
      <c r="G22" s="246"/>
      <c r="H22" s="247"/>
      <c r="I22" s="256"/>
      <c r="J22" s="883"/>
      <c r="K22" s="883"/>
      <c r="L22" s="883"/>
      <c r="M22" s="883"/>
    </row>
    <row r="23" spans="1:13" s="148" customFormat="1">
      <c r="A23" s="249"/>
      <c r="B23" s="174"/>
      <c r="C23" s="257"/>
      <c r="D23" s="246"/>
      <c r="E23" s="246"/>
      <c r="F23" s="246"/>
      <c r="G23" s="258" t="s">
        <v>106</v>
      </c>
      <c r="H23" s="247"/>
      <c r="I23" s="259">
        <v>268283.75326999999</v>
      </c>
      <c r="J23" s="884"/>
      <c r="K23" s="884"/>
      <c r="L23" s="884"/>
      <c r="M23" s="884"/>
    </row>
    <row r="24" spans="1:13">
      <c r="A24" s="244"/>
      <c r="B24" s="79"/>
      <c r="C24" s="255"/>
      <c r="D24" s="246"/>
      <c r="E24" s="246"/>
      <c r="F24" s="246"/>
      <c r="G24" s="258"/>
      <c r="H24" s="247"/>
      <c r="I24" s="252"/>
      <c r="J24" s="877"/>
      <c r="K24" s="877"/>
      <c r="L24" s="877"/>
      <c r="M24" s="877"/>
    </row>
    <row r="25" spans="1:13">
      <c r="A25" s="244"/>
      <c r="B25" s="79"/>
      <c r="C25" s="255"/>
      <c r="D25" s="246"/>
      <c r="E25" s="246"/>
      <c r="F25" s="246"/>
      <c r="G25" s="258"/>
      <c r="H25" s="247"/>
      <c r="I25" s="252"/>
      <c r="J25" s="877"/>
      <c r="K25" s="877"/>
      <c r="L25" s="877"/>
      <c r="M25" s="877"/>
    </row>
    <row r="26" spans="1:13" s="148" customFormat="1">
      <c r="A26" s="249"/>
      <c r="B26" s="260"/>
      <c r="C26" s="257"/>
      <c r="D26" s="246"/>
      <c r="E26" s="246"/>
      <c r="F26" s="246"/>
      <c r="G26" s="246"/>
      <c r="H26" s="247"/>
      <c r="I26" s="252"/>
      <c r="J26" s="877"/>
      <c r="K26" s="877"/>
      <c r="L26" s="877"/>
      <c r="M26" s="877"/>
    </row>
    <row r="27" spans="1:13" s="148" customFormat="1">
      <c r="A27" s="261"/>
      <c r="B27" s="174"/>
      <c r="C27" s="174"/>
      <c r="D27" s="262" t="s">
        <v>107</v>
      </c>
      <c r="E27" s="263" t="s">
        <v>108</v>
      </c>
      <c r="F27" s="246"/>
      <c r="G27" s="264" t="s">
        <v>109</v>
      </c>
      <c r="H27" s="247"/>
      <c r="I27" s="861"/>
      <c r="J27" s="885"/>
      <c r="K27" s="885"/>
      <c r="L27" s="885"/>
      <c r="M27" s="877"/>
    </row>
    <row r="28" spans="1:13" s="148" customFormat="1">
      <c r="A28" s="249"/>
      <c r="B28" s="250"/>
      <c r="C28" s="265"/>
      <c r="D28" s="246" t="s">
        <v>110</v>
      </c>
      <c r="E28" s="246"/>
      <c r="F28" s="266" t="s">
        <v>111</v>
      </c>
      <c r="G28" s="266" t="s">
        <v>112</v>
      </c>
      <c r="H28" s="247"/>
      <c r="I28" s="850">
        <v>9885</v>
      </c>
      <c r="J28" s="877"/>
      <c r="K28" s="877"/>
      <c r="L28" s="877"/>
      <c r="M28" s="877"/>
    </row>
    <row r="29" spans="1:13" s="148" customFormat="1">
      <c r="A29" s="249"/>
      <c r="B29" s="250"/>
      <c r="C29" s="265"/>
      <c r="D29" s="246" t="s">
        <v>72</v>
      </c>
      <c r="E29" s="246"/>
      <c r="F29" s="266" t="s">
        <v>111</v>
      </c>
      <c r="G29" s="266" t="s">
        <v>113</v>
      </c>
      <c r="H29" s="247"/>
      <c r="I29" s="850">
        <v>0</v>
      </c>
      <c r="J29" s="877"/>
      <c r="K29" s="877"/>
      <c r="L29" s="877"/>
      <c r="M29" s="877"/>
    </row>
    <row r="30" spans="1:13" s="148" customFormat="1">
      <c r="A30" s="249"/>
      <c r="B30" s="250"/>
      <c r="C30" s="265"/>
      <c r="D30" s="246" t="s">
        <v>73</v>
      </c>
      <c r="E30" s="246"/>
      <c r="F30" s="266" t="s">
        <v>111</v>
      </c>
      <c r="G30" s="266" t="s">
        <v>113</v>
      </c>
      <c r="H30" s="247"/>
      <c r="I30" s="850">
        <v>0</v>
      </c>
      <c r="J30" s="877"/>
      <c r="K30" s="877"/>
      <c r="L30" s="877"/>
      <c r="M30" s="877"/>
    </row>
    <row r="31" spans="1:13" s="148" customFormat="1">
      <c r="A31" s="249"/>
      <c r="B31" s="174"/>
      <c r="C31" s="174"/>
      <c r="D31" s="267" t="s">
        <v>105</v>
      </c>
      <c r="E31" s="246"/>
      <c r="F31" s="266"/>
      <c r="G31" s="246"/>
      <c r="H31" s="247"/>
      <c r="I31" s="850"/>
      <c r="J31" s="877"/>
      <c r="K31" s="877"/>
      <c r="L31" s="877"/>
      <c r="M31" s="877"/>
    </row>
    <row r="32" spans="1:13" s="148" customFormat="1">
      <c r="A32" s="249"/>
      <c r="B32" s="174"/>
      <c r="C32" s="268"/>
      <c r="D32" s="246"/>
      <c r="E32" s="266" t="s">
        <v>114</v>
      </c>
      <c r="F32" s="246"/>
      <c r="G32" s="246"/>
      <c r="H32" s="247"/>
      <c r="I32" s="256"/>
      <c r="J32" s="883"/>
      <c r="K32" s="883"/>
      <c r="L32" s="883"/>
      <c r="M32" s="883"/>
    </row>
    <row r="33" spans="1:13" s="148" customFormat="1">
      <c r="A33" s="249"/>
      <c r="B33" s="174"/>
      <c r="C33" s="268"/>
      <c r="D33" s="246"/>
      <c r="E33" s="266"/>
      <c r="F33" s="246"/>
      <c r="G33" s="246"/>
      <c r="H33" s="247"/>
      <c r="I33" s="269"/>
      <c r="J33" s="886"/>
      <c r="K33" s="886"/>
      <c r="L33" s="886"/>
      <c r="M33" s="887"/>
    </row>
    <row r="34" spans="1:13" s="148" customFormat="1">
      <c r="A34" s="249"/>
      <c r="B34" s="174"/>
      <c r="C34" s="257"/>
      <c r="D34" s="246"/>
      <c r="E34" s="246"/>
      <c r="F34" s="246"/>
      <c r="G34" s="258" t="s">
        <v>115</v>
      </c>
      <c r="H34" s="247"/>
      <c r="I34" s="259">
        <v>9885</v>
      </c>
      <c r="J34" s="884"/>
      <c r="K34" s="884"/>
      <c r="L34" s="884"/>
      <c r="M34" s="884"/>
    </row>
    <row r="35" spans="1:13" s="148" customFormat="1">
      <c r="A35" s="249"/>
      <c r="B35" s="174"/>
      <c r="C35" s="174"/>
      <c r="D35" s="246"/>
      <c r="E35" s="246"/>
      <c r="F35" s="246"/>
      <c r="G35" s="246"/>
      <c r="H35" s="247"/>
      <c r="I35" s="253"/>
      <c r="J35" s="888"/>
      <c r="K35" s="888"/>
      <c r="L35" s="888"/>
      <c r="M35" s="888"/>
    </row>
    <row r="36" spans="1:13" s="148" customFormat="1">
      <c r="A36" s="261"/>
      <c r="B36" s="174"/>
      <c r="C36" s="174"/>
      <c r="D36" s="246"/>
      <c r="E36" s="246"/>
      <c r="F36" s="246"/>
      <c r="G36" s="246"/>
      <c r="H36" s="247"/>
      <c r="I36" s="256"/>
      <c r="J36" s="883"/>
      <c r="K36" s="883"/>
      <c r="L36" s="883"/>
      <c r="M36" s="883"/>
    </row>
    <row r="37" spans="1:13" s="148" customFormat="1" ht="13.5" thickBot="1">
      <c r="A37" s="261"/>
      <c r="B37" s="174"/>
      <c r="C37" s="174"/>
      <c r="D37" s="246"/>
      <c r="E37" s="270"/>
      <c r="F37" s="270"/>
      <c r="G37" s="270" t="s">
        <v>116</v>
      </c>
      <c r="H37" s="271"/>
      <c r="I37" s="272">
        <v>278168.75326999999</v>
      </c>
      <c r="J37" s="889"/>
      <c r="K37" s="889"/>
      <c r="L37" s="889"/>
      <c r="M37" s="890"/>
    </row>
    <row r="38" spans="1:13" s="148" customFormat="1" ht="13.5" thickTop="1">
      <c r="A38" s="261"/>
      <c r="B38" s="174"/>
      <c r="C38" s="174"/>
      <c r="D38" s="246"/>
      <c r="E38" s="246"/>
      <c r="F38" s="246"/>
      <c r="G38" s="246"/>
      <c r="H38" s="247"/>
      <c r="I38" s="273"/>
      <c r="J38" s="891"/>
      <c r="K38" s="891"/>
      <c r="L38" s="891"/>
      <c r="M38" s="877"/>
    </row>
    <row r="39" spans="1:13">
      <c r="A39" s="202"/>
      <c r="B39" s="79"/>
      <c r="C39" s="79"/>
      <c r="D39" s="246"/>
      <c r="E39" s="246"/>
      <c r="F39" s="246"/>
      <c r="G39" s="246"/>
      <c r="H39" s="247"/>
      <c r="I39" s="252"/>
      <c r="J39" s="877"/>
      <c r="K39" s="877"/>
      <c r="L39" s="877"/>
      <c r="M39" s="883"/>
    </row>
    <row r="40" spans="1:13">
      <c r="A40" s="202"/>
      <c r="B40" s="79"/>
      <c r="C40" s="79"/>
      <c r="D40" s="246"/>
      <c r="E40" s="246"/>
      <c r="F40" s="246"/>
      <c r="G40" s="246"/>
      <c r="H40" s="247"/>
      <c r="I40" s="252"/>
      <c r="J40" s="877"/>
      <c r="K40" s="877"/>
      <c r="L40" s="877"/>
      <c r="M40" s="877"/>
    </row>
    <row r="41" spans="1:13" ht="13.5" thickBot="1">
      <c r="A41" s="202"/>
      <c r="B41" s="79"/>
      <c r="C41" s="79"/>
      <c r="D41" s="246"/>
      <c r="E41" s="246"/>
      <c r="F41" s="246"/>
      <c r="G41" s="246"/>
      <c r="H41" s="247"/>
      <c r="I41" s="256"/>
      <c r="J41" s="883"/>
      <c r="K41" s="883"/>
      <c r="L41" s="892"/>
      <c r="M41" s="893"/>
    </row>
    <row r="42" spans="1:13" ht="13.5" thickTop="1">
      <c r="A42" s="162"/>
      <c r="B42" s="163"/>
      <c r="C42" s="163"/>
      <c r="D42" s="163"/>
      <c r="E42" s="163"/>
      <c r="F42" s="163"/>
      <c r="G42" s="163"/>
      <c r="H42" s="164"/>
      <c r="I42" s="163"/>
      <c r="J42" s="163"/>
      <c r="K42" s="163"/>
      <c r="L42" s="274"/>
      <c r="M42" s="164"/>
    </row>
  </sheetData>
  <mergeCells count="3">
    <mergeCell ref="A3:M3"/>
    <mergeCell ref="A6:M6"/>
    <mergeCell ref="A8:E8"/>
  </mergeCells>
  <printOptions gridLinesSet="0"/>
  <pageMargins left="0.74803149606299213" right="0.35433070866141736" top="0.98425196850393704" bottom="0.98425196850393704" header="0.51181102362204722" footer="0.51181102362204722"/>
  <pageSetup paperSize="9" scale="56" orientation="portrait" r:id="rId1"/>
  <headerFooter differentFirst="1"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EE6B2-DC30-47DB-A3AB-017CDC4A0ED3}">
  <sheetPr codeName="Sheet9">
    <tabColor rgb="FF6600FF"/>
    <pageSetUpPr fitToPage="1"/>
  </sheetPr>
  <dimension ref="A1:H129"/>
  <sheetViews>
    <sheetView showGridLines="0" zoomScale="82" zoomScaleNormal="82" zoomScaleSheetLayoutView="85" workbookViewId="0">
      <selection sqref="A1:H129"/>
    </sheetView>
  </sheetViews>
  <sheetFormatPr defaultColWidth="7" defaultRowHeight="12.75"/>
  <cols>
    <col min="1" max="1" width="1" style="144" customWidth="1"/>
    <col min="2" max="2" width="22.42578125" style="144" customWidth="1"/>
    <col min="3" max="3" width="32" style="144" customWidth="1"/>
    <col min="4" max="8" width="15.5703125" style="144" customWidth="1"/>
    <col min="9" max="16384" width="7" style="144"/>
  </cols>
  <sheetData>
    <row r="1" spans="1:8" ht="23.25">
      <c r="A1" s="17" t="s">
        <v>2</v>
      </c>
      <c r="B1" s="17"/>
      <c r="C1" s="18"/>
      <c r="D1" s="18"/>
      <c r="E1" s="18"/>
      <c r="F1" s="18"/>
      <c r="G1" s="77"/>
      <c r="H1" s="77"/>
    </row>
    <row r="2" spans="1:8" s="78" customFormat="1">
      <c r="A2" s="79"/>
      <c r="B2" s="79"/>
      <c r="C2" s="79"/>
      <c r="D2" s="79"/>
      <c r="E2" s="79"/>
      <c r="F2" s="79"/>
      <c r="G2" s="79"/>
      <c r="H2" s="79"/>
    </row>
    <row r="3" spans="1:8" s="148" customFormat="1" ht="16.5" customHeight="1">
      <c r="A3" s="941" t="s">
        <v>117</v>
      </c>
      <c r="B3" s="942"/>
      <c r="C3" s="942"/>
      <c r="D3" s="942"/>
      <c r="E3" s="942"/>
      <c r="F3" s="942"/>
      <c r="G3" s="942"/>
      <c r="H3" s="942"/>
    </row>
    <row r="4" spans="1:8" s="280" customFormat="1" ht="12.75" customHeight="1">
      <c r="A4" s="234"/>
      <c r="B4" s="235"/>
      <c r="C4" s="235"/>
      <c r="D4" s="235"/>
      <c r="E4" s="235"/>
      <c r="F4" s="235"/>
      <c r="G4" s="235"/>
      <c r="H4" s="235"/>
    </row>
    <row r="5" spans="1:8" s="78" customFormat="1" ht="12.75" customHeight="1">
      <c r="A5" s="79"/>
      <c r="B5" s="79"/>
      <c r="C5" s="79"/>
      <c r="D5" s="281"/>
      <c r="E5" s="281"/>
      <c r="F5" s="281"/>
      <c r="G5" s="79"/>
      <c r="H5" s="79"/>
    </row>
    <row r="6" spans="1:8" s="78" customFormat="1" ht="15.75">
      <c r="A6" s="283"/>
      <c r="B6" s="283"/>
      <c r="C6" s="283"/>
      <c r="D6" s="281"/>
      <c r="E6" s="281"/>
      <c r="F6" s="281"/>
      <c r="G6" s="283"/>
      <c r="H6" s="283"/>
    </row>
    <row r="7" spans="1:8" ht="12.75" customHeight="1">
      <c r="A7" s="284"/>
      <c r="B7" s="284"/>
      <c r="C7" s="284"/>
      <c r="D7" s="281"/>
      <c r="E7" s="281"/>
      <c r="F7" s="281"/>
      <c r="G7" s="284"/>
      <c r="H7" s="284"/>
    </row>
    <row r="8" spans="1:8" ht="12.75" customHeight="1">
      <c r="A8" s="93" t="s">
        <v>1</v>
      </c>
      <c r="B8" s="285"/>
      <c r="C8" s="285"/>
      <c r="D8" s="94"/>
      <c r="E8" s="285"/>
      <c r="F8" s="285"/>
      <c r="G8" s="285"/>
      <c r="H8" s="285"/>
    </row>
    <row r="9" spans="1:8" ht="12.75" customHeight="1">
      <c r="A9" s="286"/>
      <c r="B9" s="285"/>
      <c r="C9" s="285"/>
      <c r="D9" s="285"/>
      <c r="E9" s="285"/>
      <c r="F9" s="285"/>
      <c r="G9" s="285"/>
      <c r="H9" s="285"/>
    </row>
    <row r="10" spans="1:8" ht="12.75" customHeight="1">
      <c r="A10" s="943" t="s">
        <v>118</v>
      </c>
      <c r="B10" s="944"/>
      <c r="C10" s="944"/>
      <c r="D10" s="944"/>
      <c r="E10" s="944"/>
      <c r="F10" s="944"/>
      <c r="G10" s="944"/>
      <c r="H10" s="944"/>
    </row>
    <row r="11" spans="1:8" ht="12.75" customHeight="1">
      <c r="A11" s="286"/>
      <c r="B11" s="285"/>
      <c r="C11" s="285"/>
      <c r="D11" s="285"/>
      <c r="E11" s="285"/>
      <c r="F11" s="285"/>
      <c r="G11" s="285"/>
      <c r="H11" s="285"/>
    </row>
    <row r="12" spans="1:8" ht="12.75" customHeight="1">
      <c r="A12" s="285"/>
      <c r="B12" s="287" t="s">
        <v>119</v>
      </c>
      <c r="C12" s="285"/>
      <c r="D12" s="288" t="s">
        <v>120</v>
      </c>
      <c r="E12" s="285"/>
      <c r="F12" s="285"/>
      <c r="G12" s="285"/>
      <c r="H12" s="285"/>
    </row>
    <row r="13" spans="1:8" ht="12.75" customHeight="1">
      <c r="A13" s="285"/>
      <c r="B13" s="285"/>
      <c r="C13" s="285"/>
      <c r="D13" s="285"/>
      <c r="E13" s="285"/>
      <c r="F13" s="285"/>
      <c r="G13" s="285"/>
      <c r="H13" s="285"/>
    </row>
    <row r="14" spans="1:8" ht="12.75" customHeight="1">
      <c r="A14" s="285"/>
      <c r="B14" s="287" t="s">
        <v>121</v>
      </c>
      <c r="C14" s="285"/>
      <c r="D14" s="285"/>
      <c r="E14" s="285"/>
      <c r="F14" s="285"/>
      <c r="G14" s="285"/>
      <c r="H14" s="285"/>
    </row>
    <row r="15" spans="1:8" ht="12.75" customHeight="1">
      <c r="A15" s="285"/>
      <c r="B15" s="287" t="s">
        <v>122</v>
      </c>
      <c r="C15" s="285"/>
      <c r="D15" s="285"/>
      <c r="E15" s="285"/>
      <c r="F15" s="285"/>
      <c r="G15" s="285"/>
      <c r="H15" s="285"/>
    </row>
    <row r="16" spans="1:8" ht="12.75" customHeight="1">
      <c r="A16" s="285"/>
      <c r="B16" s="287" t="s">
        <v>123</v>
      </c>
      <c r="C16" s="285"/>
      <c r="D16" s="285"/>
      <c r="E16" s="285"/>
      <c r="F16" s="285"/>
      <c r="G16" s="285"/>
      <c r="H16" s="285"/>
    </row>
    <row r="17" spans="1:8">
      <c r="A17" s="285"/>
      <c r="B17" s="285"/>
      <c r="C17" s="285"/>
      <c r="D17" s="285"/>
      <c r="E17" s="285"/>
      <c r="F17" s="285"/>
      <c r="G17" s="285"/>
      <c r="H17" s="285"/>
    </row>
    <row r="18" spans="1:8" ht="38.25">
      <c r="A18" s="289"/>
      <c r="B18" s="290" t="s">
        <v>101</v>
      </c>
      <c r="C18" s="291"/>
      <c r="D18" s="292" t="s">
        <v>20</v>
      </c>
      <c r="E18" s="292" t="s">
        <v>86</v>
      </c>
      <c r="F18" s="293" t="s">
        <v>87</v>
      </c>
      <c r="G18" s="293" t="s">
        <v>88</v>
      </c>
      <c r="H18" s="294" t="s">
        <v>102</v>
      </c>
    </row>
    <row r="19" spans="1:8">
      <c r="A19" s="295"/>
      <c r="B19" s="296"/>
      <c r="C19" s="296"/>
      <c r="D19" s="297" t="s">
        <v>66</v>
      </c>
      <c r="E19" s="894" t="s">
        <v>66</v>
      </c>
      <c r="F19" s="894" t="s">
        <v>66</v>
      </c>
      <c r="G19" s="894" t="s">
        <v>66</v>
      </c>
      <c r="H19" s="895" t="s">
        <v>66</v>
      </c>
    </row>
    <row r="20" spans="1:8" s="301" customFormat="1">
      <c r="A20" s="298"/>
      <c r="B20" s="260" t="s">
        <v>124</v>
      </c>
      <c r="C20" s="299"/>
      <c r="D20" s="300"/>
      <c r="E20" s="896"/>
      <c r="F20" s="896"/>
      <c r="G20" s="896"/>
      <c r="H20" s="896"/>
    </row>
    <row r="21" spans="1:8" s="301" customFormat="1">
      <c r="A21" s="298"/>
      <c r="B21" s="260" t="s">
        <v>125</v>
      </c>
      <c r="C21" s="299"/>
      <c r="D21" s="302"/>
      <c r="E21" s="896"/>
      <c r="F21" s="896"/>
      <c r="G21" s="896"/>
      <c r="H21" s="896"/>
    </row>
    <row r="22" spans="1:8">
      <c r="A22" s="303"/>
      <c r="B22" s="285"/>
      <c r="C22" s="285"/>
      <c r="D22" s="862"/>
      <c r="E22" s="897"/>
      <c r="F22" s="897"/>
      <c r="G22" s="897"/>
      <c r="H22" s="897"/>
    </row>
    <row r="23" spans="1:8">
      <c r="A23" s="303"/>
      <c r="B23" s="305" t="s">
        <v>126</v>
      </c>
      <c r="C23" s="285"/>
      <c r="D23" s="863">
        <v>3963038</v>
      </c>
      <c r="E23" s="898"/>
      <c r="F23" s="898"/>
      <c r="G23" s="898"/>
      <c r="H23" s="899"/>
    </row>
    <row r="24" spans="1:8">
      <c r="A24" s="303"/>
      <c r="B24" s="307"/>
      <c r="C24" s="308"/>
      <c r="D24" s="864">
        <v>0.85789784890897791</v>
      </c>
      <c r="E24" s="900"/>
      <c r="F24" s="900"/>
      <c r="G24" s="901"/>
      <c r="H24" s="902"/>
    </row>
    <row r="25" spans="1:8">
      <c r="A25" s="303"/>
      <c r="B25" s="307"/>
      <c r="C25" s="308"/>
      <c r="D25" s="865"/>
      <c r="E25" s="900"/>
      <c r="F25" s="900"/>
      <c r="G25" s="901"/>
      <c r="H25" s="902"/>
    </row>
    <row r="26" spans="1:8">
      <c r="A26" s="303"/>
      <c r="B26" s="285" t="s">
        <v>127</v>
      </c>
      <c r="C26" s="285"/>
      <c r="D26" s="864"/>
      <c r="E26" s="900"/>
      <c r="F26" s="900"/>
      <c r="G26" s="901"/>
      <c r="H26" s="901"/>
    </row>
    <row r="27" spans="1:8">
      <c r="A27" s="303"/>
      <c r="B27" s="309" t="s">
        <v>128</v>
      </c>
      <c r="C27" s="285"/>
      <c r="D27" s="310">
        <v>9885</v>
      </c>
      <c r="E27" s="903"/>
      <c r="F27" s="903"/>
      <c r="G27" s="903"/>
      <c r="H27" s="901"/>
    </row>
    <row r="28" spans="1:8">
      <c r="A28" s="303"/>
      <c r="B28" s="312" t="s">
        <v>129</v>
      </c>
      <c r="C28" s="285"/>
      <c r="D28" s="311">
        <v>0</v>
      </c>
      <c r="E28" s="903"/>
      <c r="F28" s="903"/>
      <c r="G28" s="903"/>
      <c r="H28" s="901"/>
    </row>
    <row r="29" spans="1:8">
      <c r="A29" s="303"/>
      <c r="B29" s="312" t="s">
        <v>130</v>
      </c>
      <c r="C29" s="285"/>
      <c r="D29" s="311">
        <v>0</v>
      </c>
      <c r="E29" s="903"/>
      <c r="F29" s="903"/>
      <c r="G29" s="903"/>
      <c r="H29" s="901"/>
    </row>
    <row r="30" spans="1:8" ht="13.5" thickBot="1">
      <c r="A30" s="303"/>
      <c r="B30" s="285"/>
      <c r="C30" s="313"/>
      <c r="D30" s="314"/>
      <c r="E30" s="904"/>
      <c r="F30" s="904"/>
      <c r="G30" s="904"/>
      <c r="H30" s="904"/>
    </row>
    <row r="31" spans="1:8" ht="13.5" thickTop="1">
      <c r="A31" s="285"/>
      <c r="B31" s="285"/>
      <c r="C31" s="285"/>
      <c r="D31" s="315"/>
      <c r="E31" s="316"/>
      <c r="F31" s="316"/>
      <c r="G31" s="285"/>
      <c r="H31" s="285"/>
    </row>
    <row r="32" spans="1:8">
      <c r="A32" s="285"/>
      <c r="B32" s="285"/>
      <c r="C32" s="285"/>
      <c r="D32" s="285"/>
      <c r="E32" s="285"/>
      <c r="F32" s="285"/>
      <c r="G32" s="285"/>
      <c r="H32" s="285"/>
    </row>
    <row r="33" spans="1:8">
      <c r="A33" s="285"/>
      <c r="B33" s="287" t="s">
        <v>131</v>
      </c>
      <c r="C33" s="285"/>
      <c r="D33" s="285"/>
      <c r="E33" s="285"/>
      <c r="F33" s="285"/>
      <c r="G33" s="285"/>
      <c r="H33" s="285"/>
    </row>
    <row r="34" spans="1:8">
      <c r="A34" s="285"/>
      <c r="B34" s="285"/>
      <c r="C34" s="285"/>
      <c r="D34" s="285"/>
      <c r="E34" s="285"/>
      <c r="F34" s="285"/>
      <c r="G34" s="285"/>
      <c r="H34" s="285"/>
    </row>
    <row r="35" spans="1:8" ht="7.5" customHeight="1">
      <c r="A35" s="285"/>
      <c r="B35" s="945"/>
      <c r="C35" s="946"/>
      <c r="D35" s="946"/>
      <c r="E35" s="946"/>
      <c r="F35" s="946"/>
      <c r="G35" s="947"/>
      <c r="H35" s="303"/>
    </row>
    <row r="36" spans="1:8" ht="25.5" customHeight="1">
      <c r="A36" s="285"/>
      <c r="B36" s="948" t="s">
        <v>132</v>
      </c>
      <c r="C36" s="949"/>
      <c r="D36" s="949"/>
      <c r="E36" s="949"/>
      <c r="F36" s="949"/>
      <c r="G36" s="950"/>
      <c r="H36" s="303"/>
    </row>
    <row r="37" spans="1:8">
      <c r="A37" s="285"/>
      <c r="B37" s="317" t="s">
        <v>133</v>
      </c>
      <c r="C37" s="285"/>
      <c r="D37" s="285"/>
      <c r="E37" s="285"/>
      <c r="F37" s="285"/>
      <c r="G37" s="313"/>
      <c r="H37" s="303"/>
    </row>
    <row r="38" spans="1:8">
      <c r="A38" s="285"/>
      <c r="B38" s="317" t="s">
        <v>134</v>
      </c>
      <c r="C38" s="285"/>
      <c r="D38" s="285"/>
      <c r="E38" s="285"/>
      <c r="F38" s="285"/>
      <c r="G38" s="313"/>
      <c r="H38" s="303"/>
    </row>
    <row r="39" spans="1:8" ht="24.75" customHeight="1">
      <c r="A39" s="305"/>
      <c r="B39" s="318" t="s">
        <v>135</v>
      </c>
      <c r="C39" s="319"/>
      <c r="D39" s="319"/>
      <c r="E39" s="319"/>
      <c r="F39" s="319"/>
      <c r="G39" s="320"/>
      <c r="H39" s="303"/>
    </row>
    <row r="40" spans="1:8">
      <c r="A40" s="305"/>
    </row>
    <row r="51" spans="2:2">
      <c r="B51" s="322"/>
    </row>
    <row r="52" spans="2:2">
      <c r="B52" s="322"/>
    </row>
    <row r="53" spans="2:2">
      <c r="B53" s="322"/>
    </row>
    <row r="129" spans="6:6">
      <c r="F129" s="144">
        <v>0</v>
      </c>
    </row>
  </sheetData>
  <mergeCells count="4">
    <mergeCell ref="A3:H3"/>
    <mergeCell ref="A10:H10"/>
    <mergeCell ref="B35:G35"/>
    <mergeCell ref="B36:G36"/>
  </mergeCells>
  <printOptions gridLinesSet="0"/>
  <pageMargins left="0.74803149606299213" right="0.35433070866141736" top="0.98425196850393704" bottom="0.98425196850393704" header="0.51181102362204722" footer="0.51181102362204722"/>
  <pageSetup paperSize="9" scale="68" orientation="portrait" r:id="rId1"/>
  <headerFooter differentFirst="1"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95D1F4-E0B3-4EB2-8A22-F211043D8AB9}">
  <sheetPr codeName="Sheet16">
    <tabColor rgb="FF6600FF"/>
    <pageSetUpPr fitToPage="1"/>
  </sheetPr>
  <dimension ref="A1:H133"/>
  <sheetViews>
    <sheetView showGridLines="0" zoomScale="85" zoomScaleNormal="85" zoomScaleSheetLayoutView="85" workbookViewId="0">
      <selection sqref="A1:H133"/>
    </sheetView>
  </sheetViews>
  <sheetFormatPr defaultColWidth="7" defaultRowHeight="12.75"/>
  <cols>
    <col min="1" max="1" width="0.5703125" style="144" customWidth="1"/>
    <col min="2" max="2" width="22.42578125" style="144" customWidth="1"/>
    <col min="3" max="3" width="29.7109375" style="144" customWidth="1"/>
    <col min="4" max="8" width="19.28515625" style="144" customWidth="1"/>
    <col min="9" max="16384" width="7" style="144"/>
  </cols>
  <sheetData>
    <row r="1" spans="1:8" ht="23.25">
      <c r="A1" s="17" t="s">
        <v>2</v>
      </c>
      <c r="B1" s="17"/>
      <c r="C1" s="18"/>
      <c r="D1" s="18"/>
      <c r="E1" s="18"/>
      <c r="F1" s="18"/>
      <c r="G1" s="77"/>
      <c r="H1" s="77"/>
    </row>
    <row r="2" spans="1:8" s="78" customFormat="1">
      <c r="A2" s="79"/>
      <c r="B2" s="79"/>
      <c r="C2" s="79"/>
      <c r="D2" s="79"/>
      <c r="E2" s="79"/>
      <c r="F2" s="79"/>
      <c r="G2" s="79"/>
      <c r="H2" s="79"/>
    </row>
    <row r="3" spans="1:8" s="148" customFormat="1" ht="16.5" customHeight="1">
      <c r="A3" s="941" t="s">
        <v>117</v>
      </c>
      <c r="B3" s="942"/>
      <c r="C3" s="942"/>
      <c r="D3" s="942"/>
      <c r="E3" s="942"/>
      <c r="F3" s="942"/>
      <c r="G3" s="942"/>
      <c r="H3" s="942"/>
    </row>
    <row r="4" spans="1:8" s="280" customFormat="1" ht="12.75" customHeight="1">
      <c r="A4" s="234"/>
      <c r="B4" s="235"/>
      <c r="C4" s="235"/>
      <c r="D4" s="235"/>
      <c r="E4" s="235"/>
      <c r="F4" s="235"/>
      <c r="G4" s="235"/>
      <c r="H4" s="235"/>
    </row>
    <row r="5" spans="1:8" s="78" customFormat="1" ht="12.75" customHeight="1">
      <c r="A5" s="79"/>
      <c r="B5" s="79"/>
      <c r="C5" s="79"/>
      <c r="D5" s="79"/>
      <c r="E5" s="79"/>
      <c r="F5" s="79"/>
      <c r="G5" s="79"/>
      <c r="H5" s="79"/>
    </row>
    <row r="6" spans="1:8" s="78" customFormat="1" ht="15.75">
      <c r="A6" s="939"/>
      <c r="B6" s="939"/>
      <c r="C6" s="939"/>
      <c r="D6" s="939"/>
      <c r="E6" s="939"/>
      <c r="F6" s="939"/>
      <c r="G6" s="939"/>
      <c r="H6" s="939"/>
    </row>
    <row r="7" spans="1:8" ht="12.75" customHeight="1">
      <c r="A7" s="284"/>
      <c r="B7" s="284"/>
      <c r="C7" s="284"/>
      <c r="D7" s="284"/>
      <c r="E7" s="284"/>
      <c r="F7" s="284"/>
      <c r="G7" s="284"/>
      <c r="H7" s="284"/>
    </row>
    <row r="8" spans="1:8" ht="12.75" customHeight="1">
      <c r="A8" s="93" t="s">
        <v>1</v>
      </c>
      <c r="B8" s="285"/>
      <c r="C8" s="285"/>
      <c r="D8" s="94"/>
      <c r="E8" s="285"/>
      <c r="F8" s="285"/>
      <c r="G8" s="285"/>
      <c r="H8" s="285"/>
    </row>
    <row r="9" spans="1:8" ht="12.75" customHeight="1">
      <c r="A9" s="286"/>
      <c r="B9" s="285"/>
      <c r="C9" s="285"/>
      <c r="D9" s="285"/>
      <c r="E9" s="285"/>
      <c r="F9" s="285"/>
      <c r="G9" s="285"/>
      <c r="H9" s="285"/>
    </row>
    <row r="10" spans="1:8" ht="12.75" customHeight="1">
      <c r="A10" s="943" t="s">
        <v>118</v>
      </c>
      <c r="B10" s="944"/>
      <c r="C10" s="944"/>
      <c r="D10" s="944"/>
      <c r="E10" s="944"/>
      <c r="F10" s="944"/>
      <c r="G10" s="944"/>
      <c r="H10" s="944"/>
    </row>
    <row r="11" spans="1:8" ht="12.75" customHeight="1">
      <c r="A11" s="286"/>
      <c r="B11" s="285"/>
      <c r="C11" s="285"/>
      <c r="D11" s="285"/>
      <c r="E11" s="285"/>
      <c r="F11" s="285"/>
      <c r="G11" s="285"/>
      <c r="H11" s="285"/>
    </row>
    <row r="12" spans="1:8" ht="12.75" customHeight="1">
      <c r="A12" s="285"/>
      <c r="B12" s="287" t="s">
        <v>119</v>
      </c>
      <c r="C12" s="285"/>
      <c r="D12" s="288" t="s">
        <v>120</v>
      </c>
      <c r="E12" s="285"/>
      <c r="F12" s="285"/>
      <c r="G12" s="285"/>
      <c r="H12" s="285"/>
    </row>
    <row r="13" spans="1:8" ht="12.75" customHeight="1">
      <c r="A13" s="285"/>
      <c r="B13" s="285"/>
      <c r="C13" s="285"/>
      <c r="D13" s="285"/>
      <c r="E13" s="285"/>
      <c r="F13" s="285"/>
      <c r="G13" s="285"/>
      <c r="H13" s="285"/>
    </row>
    <row r="14" spans="1:8" ht="12.75" customHeight="1">
      <c r="A14" s="285"/>
      <c r="B14" s="287" t="s">
        <v>121</v>
      </c>
      <c r="C14" s="285"/>
      <c r="D14" s="285"/>
      <c r="E14" s="285"/>
      <c r="F14" s="285"/>
      <c r="G14" s="285"/>
      <c r="H14" s="285"/>
    </row>
    <row r="15" spans="1:8" ht="12.75" customHeight="1">
      <c r="A15" s="285"/>
      <c r="B15" s="287" t="s">
        <v>122</v>
      </c>
      <c r="C15" s="285"/>
      <c r="D15" s="285"/>
      <c r="E15" s="285"/>
      <c r="F15" s="285"/>
      <c r="G15" s="285"/>
      <c r="H15" s="285"/>
    </row>
    <row r="16" spans="1:8" ht="12.75" customHeight="1">
      <c r="A16" s="285"/>
      <c r="B16" s="287" t="s">
        <v>123</v>
      </c>
      <c r="C16" s="285"/>
      <c r="D16" s="285"/>
      <c r="E16" s="285"/>
      <c r="F16" s="285"/>
      <c r="G16" s="285"/>
      <c r="H16" s="285"/>
    </row>
    <row r="17" spans="1:8">
      <c r="A17" s="285"/>
      <c r="B17" s="285"/>
      <c r="C17" s="285"/>
      <c r="D17" s="285"/>
      <c r="E17" s="285"/>
      <c r="F17" s="285"/>
      <c r="G17" s="285"/>
      <c r="H17" s="285"/>
    </row>
    <row r="18" spans="1:8" ht="38.25">
      <c r="A18" s="289"/>
      <c r="B18" s="290" t="s">
        <v>101</v>
      </c>
      <c r="C18" s="323"/>
      <c r="D18" s="292" t="s">
        <v>20</v>
      </c>
      <c r="E18" s="292" t="s">
        <v>86</v>
      </c>
      <c r="F18" s="293" t="s">
        <v>87</v>
      </c>
      <c r="G18" s="293" t="s">
        <v>88</v>
      </c>
      <c r="H18" s="294" t="s">
        <v>102</v>
      </c>
    </row>
    <row r="19" spans="1:8">
      <c r="A19" s="295"/>
      <c r="B19" s="296"/>
      <c r="C19" s="296"/>
      <c r="D19" s="297" t="s">
        <v>66</v>
      </c>
      <c r="E19" s="894" t="s">
        <v>66</v>
      </c>
      <c r="F19" s="894" t="s">
        <v>66</v>
      </c>
      <c r="G19" s="894" t="s">
        <v>66</v>
      </c>
      <c r="H19" s="895" t="s">
        <v>66</v>
      </c>
    </row>
    <row r="20" spans="1:8" s="301" customFormat="1">
      <c r="A20" s="298"/>
      <c r="B20" s="260" t="s">
        <v>124</v>
      </c>
      <c r="C20" s="299"/>
      <c r="D20" s="300"/>
      <c r="E20" s="896"/>
      <c r="F20" s="896"/>
      <c r="G20" s="896"/>
      <c r="H20" s="896"/>
    </row>
    <row r="21" spans="1:8" s="301" customFormat="1">
      <c r="A21" s="298"/>
      <c r="B21" s="260" t="s">
        <v>125</v>
      </c>
      <c r="C21" s="299"/>
      <c r="D21" s="302"/>
      <c r="E21" s="896"/>
      <c r="F21" s="896"/>
      <c r="G21" s="896"/>
      <c r="H21" s="896"/>
    </row>
    <row r="22" spans="1:8">
      <c r="A22" s="303"/>
      <c r="B22" s="285"/>
      <c r="C22" s="285"/>
      <c r="D22" s="304"/>
      <c r="E22" s="897"/>
      <c r="F22" s="897"/>
      <c r="G22" s="897"/>
      <c r="H22" s="897"/>
    </row>
    <row r="23" spans="1:8">
      <c r="A23" s="303"/>
      <c r="B23" s="305" t="s">
        <v>126</v>
      </c>
      <c r="C23" s="285"/>
      <c r="D23" s="306">
        <v>0</v>
      </c>
      <c r="E23" s="898"/>
      <c r="F23" s="898"/>
      <c r="G23" s="898"/>
      <c r="H23" s="899"/>
    </row>
    <row r="24" spans="1:8">
      <c r="A24" s="303"/>
      <c r="B24" s="305"/>
      <c r="C24" s="285"/>
      <c r="D24" s="302"/>
      <c r="E24" s="900"/>
      <c r="F24" s="900"/>
      <c r="G24" s="902"/>
      <c r="H24" s="905"/>
    </row>
    <row r="25" spans="1:8">
      <c r="A25" s="303"/>
      <c r="B25" s="305"/>
      <c r="C25" s="285"/>
      <c r="D25" s="302">
        <v>0</v>
      </c>
      <c r="E25" s="901"/>
      <c r="F25" s="901"/>
      <c r="G25" s="901"/>
      <c r="H25" s="901"/>
    </row>
    <row r="26" spans="1:8">
      <c r="A26" s="303"/>
      <c r="B26" s="285" t="s">
        <v>127</v>
      </c>
      <c r="C26" s="285"/>
      <c r="D26" s="302"/>
      <c r="E26" s="901"/>
      <c r="F26" s="901"/>
      <c r="G26" s="901"/>
      <c r="H26" s="901"/>
    </row>
    <row r="27" spans="1:8">
      <c r="A27" s="303"/>
      <c r="B27" s="309" t="s">
        <v>136</v>
      </c>
      <c r="C27" s="285"/>
      <c r="D27" s="311">
        <v>0</v>
      </c>
      <c r="E27" s="903"/>
      <c r="F27" s="903"/>
      <c r="G27" s="903"/>
      <c r="H27" s="901"/>
    </row>
    <row r="28" spans="1:8">
      <c r="A28" s="303"/>
      <c r="B28" s="309" t="s">
        <v>137</v>
      </c>
      <c r="C28" s="285"/>
      <c r="D28" s="311">
        <v>0</v>
      </c>
      <c r="E28" s="903"/>
      <c r="F28" s="903"/>
      <c r="G28" s="903"/>
      <c r="H28" s="901"/>
    </row>
    <row r="29" spans="1:8" ht="13.5" thickBot="1">
      <c r="A29" s="303"/>
      <c r="B29" s="285"/>
      <c r="C29" s="313"/>
      <c r="D29" s="314"/>
      <c r="E29" s="904"/>
      <c r="F29" s="904"/>
      <c r="G29" s="904"/>
      <c r="H29" s="904"/>
    </row>
    <row r="30" spans="1:8" ht="13.5" thickTop="1">
      <c r="A30" s="324"/>
      <c r="B30" s="319"/>
      <c r="C30" s="320"/>
      <c r="D30" s="319"/>
      <c r="E30" s="319"/>
      <c r="F30" s="319"/>
      <c r="G30" s="319"/>
      <c r="H30" s="320"/>
    </row>
    <row r="31" spans="1:8">
      <c r="A31" s="285"/>
      <c r="B31" s="285"/>
      <c r="C31" s="285"/>
      <c r="D31" s="285"/>
      <c r="E31" s="285"/>
      <c r="F31" s="285"/>
      <c r="G31" s="285"/>
      <c r="H31" s="285"/>
    </row>
    <row r="32" spans="1:8">
      <c r="A32" s="285"/>
      <c r="B32" s="287" t="s">
        <v>131</v>
      </c>
      <c r="C32" s="285"/>
      <c r="D32" s="285"/>
      <c r="E32" s="285"/>
      <c r="F32" s="285"/>
      <c r="G32" s="285"/>
      <c r="H32" s="285"/>
    </row>
    <row r="33" spans="1:8">
      <c r="A33" s="285"/>
      <c r="B33" s="285"/>
      <c r="C33" s="285"/>
      <c r="D33" s="285"/>
      <c r="E33" s="285"/>
      <c r="F33" s="285"/>
      <c r="G33" s="285"/>
      <c r="H33" s="285"/>
    </row>
    <row r="34" spans="1:8" ht="9.75" customHeight="1">
      <c r="A34" s="285"/>
      <c r="B34" s="945"/>
      <c r="C34" s="946"/>
      <c r="D34" s="946"/>
      <c r="E34" s="946"/>
      <c r="F34" s="946"/>
      <c r="G34" s="947"/>
      <c r="H34" s="303"/>
    </row>
    <row r="35" spans="1:8" ht="25.5" customHeight="1">
      <c r="A35" s="285"/>
      <c r="B35" s="948" t="s">
        <v>132</v>
      </c>
      <c r="C35" s="949"/>
      <c r="D35" s="949"/>
      <c r="E35" s="949"/>
      <c r="F35" s="949"/>
      <c r="G35" s="950"/>
      <c r="H35" s="303"/>
    </row>
    <row r="36" spans="1:8">
      <c r="A36" s="285"/>
      <c r="B36" s="325" t="s">
        <v>138</v>
      </c>
      <c r="C36" s="285"/>
      <c r="D36" s="285"/>
      <c r="E36" s="285"/>
      <c r="F36" s="285"/>
      <c r="G36" s="313"/>
      <c r="H36" s="303"/>
    </row>
    <row r="37" spans="1:8">
      <c r="A37" s="285"/>
      <c r="B37" s="326" t="s">
        <v>139</v>
      </c>
      <c r="C37" s="285"/>
      <c r="D37" s="285"/>
      <c r="E37" s="285"/>
      <c r="F37" s="285"/>
      <c r="G37" s="313"/>
      <c r="H37" s="303"/>
    </row>
    <row r="38" spans="1:8">
      <c r="A38" s="305"/>
      <c r="B38" s="324"/>
      <c r="C38" s="319"/>
      <c r="D38" s="319"/>
      <c r="E38" s="319"/>
      <c r="F38" s="319"/>
      <c r="G38" s="320"/>
      <c r="H38" s="303"/>
    </row>
    <row r="39" spans="1:8">
      <c r="A39" s="305"/>
      <c r="B39" s="285"/>
      <c r="C39" s="285"/>
      <c r="D39" s="285"/>
      <c r="E39" s="285"/>
      <c r="F39" s="285"/>
      <c r="G39" s="285"/>
      <c r="H39" s="285"/>
    </row>
    <row r="41" spans="1:8">
      <c r="B41" s="327"/>
    </row>
    <row r="43" spans="1:8">
      <c r="B43" s="321"/>
    </row>
    <row r="54" spans="2:2">
      <c r="B54" s="322"/>
    </row>
    <row r="55" spans="2:2">
      <c r="B55" s="322"/>
    </row>
    <row r="56" spans="2:2">
      <c r="B56" s="322"/>
    </row>
    <row r="133" spans="6:6">
      <c r="F133" s="144">
        <v>0</v>
      </c>
    </row>
  </sheetData>
  <mergeCells count="5">
    <mergeCell ref="A3:H3"/>
    <mergeCell ref="A6:H6"/>
    <mergeCell ref="A10:H10"/>
    <mergeCell ref="B34:G34"/>
    <mergeCell ref="B35:G35"/>
  </mergeCells>
  <printOptions gridLinesSet="0"/>
  <pageMargins left="0.74803149606299213" right="0.35433070866141736" top="0.98425196850393704" bottom="0.98425196850393704" header="0.51181102362204722" footer="0.51181102362204722"/>
  <pageSetup paperSize="9" scale="61" orientation="portrait" r:id="rId1"/>
  <headerFooter differentFirst="1"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9D1A56-8B9C-4AAA-9894-73A7707600EB}">
  <sheetPr codeName="Sheet11">
    <tabColor rgb="FF6600FF"/>
    <pageSetUpPr fitToPage="1"/>
  </sheetPr>
  <dimension ref="A1:I123"/>
  <sheetViews>
    <sheetView showGridLines="0" zoomScale="70" zoomScaleNormal="70" zoomScaleSheetLayoutView="50" workbookViewId="0">
      <selection sqref="A1:I123"/>
    </sheetView>
  </sheetViews>
  <sheetFormatPr defaultColWidth="8.28515625" defaultRowHeight="12.75"/>
  <cols>
    <col min="1" max="1" width="12.28515625" style="78" customWidth="1"/>
    <col min="2" max="2" width="4.28515625" style="212" customWidth="1"/>
    <col min="3" max="3" width="71.140625" style="212" customWidth="1"/>
    <col min="4" max="5" width="11.42578125" style="212" customWidth="1"/>
    <col min="6" max="6" width="13.42578125" style="212" customWidth="1"/>
    <col min="7" max="7" width="8.28515625" style="212" customWidth="1"/>
    <col min="8" max="16384" width="8.28515625" style="212"/>
  </cols>
  <sheetData>
    <row r="1" spans="1:9" ht="23.25">
      <c r="A1" s="17" t="s">
        <v>2</v>
      </c>
      <c r="B1" s="17"/>
      <c r="C1" s="18"/>
      <c r="D1" s="18"/>
      <c r="E1" s="18"/>
      <c r="F1" s="18"/>
      <c r="G1" s="2"/>
      <c r="H1" s="2"/>
      <c r="I1" s="2"/>
    </row>
    <row r="2" spans="1:9" s="78" customFormat="1">
      <c r="A2" s="79"/>
      <c r="B2" s="79"/>
      <c r="C2" s="79"/>
      <c r="D2" s="79"/>
      <c r="E2" s="79"/>
      <c r="F2" s="79"/>
      <c r="I2" s="105"/>
    </row>
    <row r="3" spans="1:9" s="148" customFormat="1" ht="42.75" customHeight="1">
      <c r="A3" s="936" t="s">
        <v>140</v>
      </c>
      <c r="B3" s="953"/>
      <c r="C3" s="953"/>
      <c r="D3" s="953"/>
      <c r="E3" s="953"/>
      <c r="F3" s="233"/>
      <c r="G3" s="237"/>
    </row>
    <row r="4" spans="1:9" s="148" customFormat="1" ht="18">
      <c r="A4" s="234"/>
      <c r="B4" s="235"/>
      <c r="C4" s="235"/>
      <c r="D4" s="235"/>
      <c r="E4" s="235"/>
      <c r="F4" s="235"/>
      <c r="G4" s="237"/>
    </row>
    <row r="5" spans="1:9" s="78" customFormat="1">
      <c r="A5" s="79"/>
      <c r="B5" s="79"/>
      <c r="C5" s="79"/>
      <c r="D5" s="79"/>
      <c r="E5" s="79"/>
      <c r="F5" s="79"/>
    </row>
    <row r="6" spans="1:9" ht="15">
      <c r="A6" s="93" t="s">
        <v>1</v>
      </c>
      <c r="B6" s="328"/>
      <c r="C6" s="180"/>
      <c r="D6" s="94"/>
      <c r="E6" s="79"/>
      <c r="F6" s="329"/>
    </row>
    <row r="7" spans="1:9">
      <c r="A7" s="93"/>
      <c r="B7" s="328"/>
      <c r="C7" s="180"/>
      <c r="D7" s="79"/>
      <c r="E7" s="79"/>
      <c r="F7" s="329"/>
    </row>
    <row r="8" spans="1:9">
      <c r="A8" s="330" t="s">
        <v>141</v>
      </c>
      <c r="B8" s="330" t="s">
        <v>142</v>
      </c>
      <c r="C8" s="331"/>
      <c r="D8" s="332" t="s">
        <v>143</v>
      </c>
      <c r="E8" s="333"/>
      <c r="F8" s="334" t="s">
        <v>144</v>
      </c>
      <c r="G8" s="78"/>
      <c r="I8" s="78"/>
    </row>
    <row r="9" spans="1:9">
      <c r="A9" s="335" t="s">
        <v>145</v>
      </c>
      <c r="B9" s="335"/>
      <c r="C9" s="336" t="s">
        <v>146</v>
      </c>
      <c r="D9" s="337" t="s">
        <v>147</v>
      </c>
      <c r="E9" s="338" t="s">
        <v>148</v>
      </c>
      <c r="F9" s="338" t="s">
        <v>149</v>
      </c>
      <c r="G9" s="78"/>
      <c r="H9" s="78"/>
      <c r="I9" s="78"/>
    </row>
    <row r="10" spans="1:9">
      <c r="A10" s="339"/>
      <c r="B10" s="339"/>
      <c r="C10" s="340"/>
      <c r="D10" s="341" t="s">
        <v>66</v>
      </c>
      <c r="E10" s="342" t="s">
        <v>66</v>
      </c>
      <c r="F10" s="343" t="s">
        <v>150</v>
      </c>
      <c r="G10" s="78"/>
      <c r="H10" s="142"/>
      <c r="I10" s="78"/>
    </row>
    <row r="11" spans="1:9">
      <c r="A11" s="115">
        <v>2024001</v>
      </c>
      <c r="B11" s="344" t="s">
        <v>455</v>
      </c>
      <c r="C11" s="180"/>
      <c r="D11" s="344">
        <v>156.80000000000001</v>
      </c>
      <c r="E11" s="345"/>
      <c r="F11" s="346"/>
      <c r="G11" s="78"/>
      <c r="H11" s="78"/>
      <c r="I11" s="78"/>
    </row>
    <row r="12" spans="1:9">
      <c r="A12" s="115"/>
      <c r="B12" s="349"/>
      <c r="C12" s="180" t="s">
        <v>151</v>
      </c>
      <c r="D12" s="344"/>
      <c r="E12" s="345">
        <v>156.80000000000001</v>
      </c>
      <c r="F12" s="346"/>
      <c r="H12" s="78"/>
      <c r="I12" s="78"/>
    </row>
    <row r="13" spans="1:9" ht="46.5" customHeight="1">
      <c r="A13" s="169"/>
      <c r="B13" s="954" t="s">
        <v>152</v>
      </c>
      <c r="C13" s="955"/>
      <c r="D13" s="344"/>
      <c r="E13" s="345"/>
      <c r="F13" s="350"/>
      <c r="G13" s="78"/>
      <c r="H13" s="78"/>
      <c r="I13" s="78"/>
    </row>
    <row r="14" spans="1:9">
      <c r="A14" s="115">
        <v>2024002</v>
      </c>
      <c r="B14" s="344" t="s">
        <v>153</v>
      </c>
      <c r="C14" s="180"/>
      <c r="D14" s="347">
        <v>639.44000000000005</v>
      </c>
      <c r="E14" s="348"/>
      <c r="F14" s="346"/>
      <c r="G14" s="78"/>
      <c r="H14" s="78"/>
      <c r="I14" s="78"/>
    </row>
    <row r="15" spans="1:9">
      <c r="A15" s="115"/>
      <c r="B15" s="344"/>
      <c r="C15" s="180" t="s">
        <v>154</v>
      </c>
      <c r="D15" s="344"/>
      <c r="E15" s="345">
        <v>639.44000000000005</v>
      </c>
      <c r="F15" s="346"/>
      <c r="G15" s="78"/>
      <c r="H15" s="78"/>
      <c r="I15" s="78"/>
    </row>
    <row r="16" spans="1:9">
      <c r="A16" s="115"/>
      <c r="B16" s="344"/>
      <c r="C16" s="180"/>
      <c r="D16" s="344"/>
      <c r="E16" s="345"/>
      <c r="F16" s="346"/>
      <c r="G16" s="78"/>
      <c r="H16" s="78"/>
      <c r="I16" s="78"/>
    </row>
    <row r="17" spans="1:9" ht="25.5" customHeight="1">
      <c r="A17" s="115"/>
      <c r="B17" s="951" t="s">
        <v>155</v>
      </c>
      <c r="C17" s="952"/>
      <c r="D17" s="344"/>
      <c r="E17" s="345"/>
      <c r="F17" s="346"/>
      <c r="G17" s="78"/>
      <c r="H17" s="78"/>
      <c r="I17" s="78"/>
    </row>
    <row r="18" spans="1:9" ht="18" customHeight="1">
      <c r="A18" s="351"/>
      <c r="B18" s="352"/>
      <c r="C18" s="353"/>
      <c r="D18" s="344"/>
      <c r="E18" s="345"/>
      <c r="F18" s="350"/>
      <c r="G18" s="78"/>
      <c r="H18" s="78"/>
      <c r="I18" s="78"/>
    </row>
    <row r="19" spans="1:9">
      <c r="A19" s="115">
        <v>2024003</v>
      </c>
      <c r="B19" s="344" t="s">
        <v>156</v>
      </c>
      <c r="C19" s="345"/>
      <c r="D19" s="347">
        <v>18421</v>
      </c>
      <c r="E19" s="348"/>
      <c r="F19" s="346"/>
      <c r="G19" s="78"/>
      <c r="H19" s="78"/>
      <c r="I19" s="78"/>
    </row>
    <row r="20" spans="1:9">
      <c r="A20" s="115"/>
      <c r="B20" s="344"/>
      <c r="C20" s="345" t="s">
        <v>157</v>
      </c>
      <c r="D20" s="344"/>
      <c r="E20" s="345">
        <v>18421</v>
      </c>
      <c r="F20" s="346"/>
      <c r="G20" s="78"/>
      <c r="H20" s="78"/>
      <c r="I20" s="78"/>
    </row>
    <row r="21" spans="1:9">
      <c r="A21" s="115"/>
      <c r="B21" s="344"/>
      <c r="C21" s="180"/>
      <c r="D21" s="344"/>
      <c r="E21" s="345"/>
      <c r="F21" s="346"/>
      <c r="G21" s="78"/>
      <c r="H21" s="78"/>
      <c r="I21" s="78"/>
    </row>
    <row r="22" spans="1:9">
      <c r="A22" s="115"/>
      <c r="B22" s="951" t="s">
        <v>158</v>
      </c>
      <c r="C22" s="952"/>
      <c r="D22" s="344"/>
      <c r="E22" s="345"/>
      <c r="F22" s="346"/>
      <c r="G22" s="78"/>
      <c r="H22" s="78"/>
      <c r="I22" s="78"/>
    </row>
    <row r="23" spans="1:9">
      <c r="A23" s="351"/>
      <c r="B23" s="352"/>
      <c r="C23" s="353"/>
      <c r="D23" s="344"/>
      <c r="E23" s="345"/>
      <c r="F23" s="350"/>
      <c r="G23" s="78"/>
      <c r="H23" s="78"/>
      <c r="I23" s="78"/>
    </row>
    <row r="24" spans="1:9" ht="15">
      <c r="A24" s="355">
        <v>2024004</v>
      </c>
      <c r="B24" s="344" t="s">
        <v>159</v>
      </c>
      <c r="C24" s="180"/>
      <c r="D24" s="347">
        <v>881</v>
      </c>
      <c r="E24" s="348"/>
      <c r="F24" s="356"/>
      <c r="G24" s="357"/>
      <c r="H24" s="78"/>
      <c r="I24" s="357"/>
    </row>
    <row r="25" spans="1:9" ht="15">
      <c r="A25" s="355"/>
      <c r="B25" s="344" t="s">
        <v>160</v>
      </c>
      <c r="C25" s="180"/>
      <c r="D25" s="344">
        <v>103</v>
      </c>
      <c r="E25" s="345"/>
      <c r="F25" s="356"/>
      <c r="I25" s="357"/>
    </row>
    <row r="26" spans="1:9" ht="15">
      <c r="A26" s="355"/>
      <c r="B26" s="344"/>
      <c r="C26" s="180" t="s">
        <v>161</v>
      </c>
      <c r="D26" s="344"/>
      <c r="E26" s="345">
        <v>984</v>
      </c>
      <c r="F26" s="356"/>
      <c r="I26" s="357"/>
    </row>
    <row r="27" spans="1:9" ht="15">
      <c r="A27" s="355"/>
      <c r="B27" s="358"/>
      <c r="C27" s="180"/>
      <c r="D27" s="344"/>
      <c r="E27" s="345"/>
      <c r="F27" s="356"/>
      <c r="I27" s="357"/>
    </row>
    <row r="28" spans="1:9" ht="15">
      <c r="A28" s="355"/>
      <c r="B28" s="956" t="s">
        <v>162</v>
      </c>
      <c r="C28" s="957"/>
      <c r="D28" s="344"/>
      <c r="E28" s="345"/>
      <c r="F28" s="356"/>
      <c r="H28" s="78"/>
      <c r="I28" s="357"/>
    </row>
    <row r="29" spans="1:9" ht="15">
      <c r="A29" s="359"/>
      <c r="B29" s="360"/>
      <c r="C29" s="361"/>
      <c r="D29" s="344"/>
      <c r="E29" s="345"/>
      <c r="F29" s="362"/>
      <c r="G29" s="357"/>
      <c r="H29" s="357"/>
      <c r="I29" s="357"/>
    </row>
    <row r="30" spans="1:9">
      <c r="A30" s="115">
        <v>2024005</v>
      </c>
      <c r="B30" s="344" t="s">
        <v>163</v>
      </c>
      <c r="C30" s="180"/>
      <c r="D30" s="347">
        <v>11261.839000000007</v>
      </c>
      <c r="E30" s="348"/>
      <c r="F30" s="346"/>
      <c r="G30" s="78"/>
      <c r="H30" s="78"/>
      <c r="I30" s="78"/>
    </row>
    <row r="31" spans="1:9">
      <c r="A31" s="115"/>
      <c r="B31" s="344"/>
      <c r="C31" s="180" t="s">
        <v>154</v>
      </c>
      <c r="D31" s="344"/>
      <c r="E31" s="345">
        <v>11261.839000000007</v>
      </c>
      <c r="F31" s="346"/>
      <c r="G31" s="78"/>
      <c r="H31" s="78"/>
      <c r="I31" s="78"/>
    </row>
    <row r="32" spans="1:9">
      <c r="A32" s="115"/>
      <c r="B32" s="344"/>
      <c r="C32" s="180"/>
      <c r="D32" s="344"/>
      <c r="E32" s="345"/>
      <c r="F32" s="346"/>
      <c r="G32" s="78"/>
      <c r="H32" s="78"/>
      <c r="I32" s="78"/>
    </row>
    <row r="33" spans="1:9" ht="49.5" customHeight="1">
      <c r="A33" s="115"/>
      <c r="B33" s="951" t="s">
        <v>164</v>
      </c>
      <c r="C33" s="952"/>
      <c r="D33" s="344"/>
      <c r="E33" s="345"/>
      <c r="F33" s="346"/>
      <c r="G33" s="78"/>
      <c r="H33" s="78"/>
      <c r="I33" s="78"/>
    </row>
    <row r="34" spans="1:9">
      <c r="A34" s="351"/>
      <c r="B34" s="352"/>
      <c r="C34" s="353"/>
      <c r="D34" s="352"/>
      <c r="E34" s="354"/>
      <c r="F34" s="350"/>
      <c r="G34" s="78"/>
      <c r="H34" s="78"/>
      <c r="I34" s="78"/>
    </row>
    <row r="35" spans="1:9">
      <c r="A35" s="364"/>
      <c r="B35" s="180"/>
      <c r="C35" s="180"/>
      <c r="D35" s="180"/>
      <c r="E35" s="180"/>
      <c r="F35" s="180"/>
      <c r="G35" s="78"/>
      <c r="H35" s="78"/>
      <c r="I35" s="78"/>
    </row>
    <row r="36" spans="1:9">
      <c r="A36" s="171" t="s">
        <v>81</v>
      </c>
      <c r="B36" s="180"/>
      <c r="C36" s="180"/>
      <c r="D36" s="180"/>
      <c r="E36" s="180"/>
      <c r="F36" s="180"/>
      <c r="G36" s="78"/>
      <c r="H36" s="78"/>
      <c r="I36" s="78"/>
    </row>
    <row r="37" spans="1:9">
      <c r="A37" s="134" t="s">
        <v>165</v>
      </c>
      <c r="B37" s="180"/>
      <c r="C37" s="180"/>
      <c r="D37" s="180"/>
      <c r="E37" s="180"/>
      <c r="F37" s="180"/>
      <c r="G37" s="78"/>
      <c r="H37" s="78"/>
      <c r="I37" s="78"/>
    </row>
    <row r="38" spans="1:9">
      <c r="A38" s="134" t="s">
        <v>166</v>
      </c>
      <c r="B38" s="180"/>
      <c r="C38" s="180"/>
      <c r="D38" s="180"/>
      <c r="E38" s="180"/>
      <c r="F38" s="180"/>
      <c r="G38" s="78"/>
      <c r="H38" s="78"/>
      <c r="I38" s="78"/>
    </row>
    <row r="39" spans="1:9">
      <c r="A39" s="82" t="s">
        <v>167</v>
      </c>
      <c r="B39" s="180"/>
      <c r="C39" s="180"/>
      <c r="D39" s="180"/>
      <c r="E39" s="180"/>
      <c r="F39" s="180"/>
      <c r="G39" s="78"/>
      <c r="H39" s="78"/>
      <c r="I39" s="78"/>
    </row>
    <row r="40" spans="1:9">
      <c r="A40" s="79" t="s">
        <v>168</v>
      </c>
      <c r="B40" s="180"/>
      <c r="C40" s="180"/>
      <c r="D40" s="180"/>
      <c r="E40" s="180"/>
      <c r="F40" s="180"/>
      <c r="G40" s="78"/>
      <c r="H40" s="78"/>
      <c r="I40" s="78"/>
    </row>
    <row r="41" spans="1:9">
      <c r="B41" s="365"/>
      <c r="G41" s="78"/>
      <c r="H41" s="78"/>
      <c r="I41" s="78"/>
    </row>
    <row r="42" spans="1:9">
      <c r="G42" s="78"/>
      <c r="H42" s="78"/>
      <c r="I42" s="78"/>
    </row>
    <row r="43" spans="1:9">
      <c r="A43" s="212"/>
      <c r="G43" s="78"/>
      <c r="H43" s="78"/>
      <c r="I43" s="78"/>
    </row>
    <row r="123" spans="6:6">
      <c r="F123" s="212">
        <v>0</v>
      </c>
    </row>
  </sheetData>
  <mergeCells count="6">
    <mergeCell ref="B33:C33"/>
    <mergeCell ref="A3:E3"/>
    <mergeCell ref="B13:C13"/>
    <mergeCell ref="B17:C17"/>
    <mergeCell ref="B22:C22"/>
    <mergeCell ref="B28:C28"/>
  </mergeCells>
  <printOptions horizontalCentered="1" gridLinesSet="0"/>
  <pageMargins left="0.7" right="0.7" top="0.75" bottom="0.75" header="0.3" footer="0.3"/>
  <pageSetup paperSize="9" scale="70" orientation="portrait" r:id="rId1"/>
  <headerFooter differentFirst="1"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B9DEE-A670-47FA-B091-8762F0ECBA8A}">
  <sheetPr codeName="Sheet12">
    <tabColor rgb="FF6600FF"/>
    <pageSetUpPr fitToPage="1"/>
  </sheetPr>
  <dimension ref="A1:N142"/>
  <sheetViews>
    <sheetView showGridLines="0" zoomScale="85" zoomScaleNormal="85" zoomScaleSheetLayoutView="50" workbookViewId="0">
      <selection sqref="A1:N142"/>
    </sheetView>
  </sheetViews>
  <sheetFormatPr defaultColWidth="7.7109375" defaultRowHeight="12.75"/>
  <cols>
    <col min="1" max="1" width="51.5703125" style="366" customWidth="1"/>
    <col min="2" max="3" width="22.140625" style="366" customWidth="1"/>
    <col min="4" max="4" width="7.28515625" style="366" customWidth="1"/>
    <col min="5" max="5" width="17.7109375" style="366" customWidth="1"/>
    <col min="6" max="6" width="9.7109375" style="372" customWidth="1"/>
    <col min="7" max="12" width="7.7109375" style="372"/>
    <col min="13" max="16384" width="7.7109375" style="366"/>
  </cols>
  <sheetData>
    <row r="1" spans="1:14" ht="23.25">
      <c r="A1" s="17" t="s">
        <v>2</v>
      </c>
      <c r="B1" s="17"/>
      <c r="C1" s="18"/>
      <c r="D1" s="18"/>
      <c r="E1" s="18"/>
      <c r="F1" s="19"/>
      <c r="G1" s="105"/>
      <c r="H1" s="2"/>
      <c r="I1" s="2"/>
      <c r="J1" s="2"/>
      <c r="K1" s="2"/>
      <c r="L1" s="20"/>
      <c r="M1" s="78"/>
      <c r="N1" s="282"/>
    </row>
    <row r="2" spans="1:14" s="78" customFormat="1" ht="15">
      <c r="A2" s="79"/>
      <c r="G2" s="367"/>
    </row>
    <row r="3" spans="1:14" s="148" customFormat="1" ht="42.75" customHeight="1">
      <c r="A3" s="936" t="s">
        <v>169</v>
      </c>
      <c r="B3" s="958"/>
      <c r="C3" s="958"/>
      <c r="D3" s="368"/>
      <c r="E3" s="366"/>
      <c r="F3" s="237"/>
      <c r="G3" s="367"/>
      <c r="H3" s="237"/>
      <c r="I3" s="237"/>
      <c r="J3" s="237"/>
      <c r="K3" s="237"/>
    </row>
    <row r="4" spans="1:14" s="280" customFormat="1" ht="12.75" customHeight="1">
      <c r="A4" s="234"/>
      <c r="B4" s="278"/>
      <c r="C4" s="278"/>
      <c r="D4" s="366"/>
      <c r="E4" s="366"/>
      <c r="F4" s="369"/>
      <c r="G4" s="367"/>
      <c r="H4" s="369"/>
      <c r="I4" s="237"/>
      <c r="J4" s="237"/>
      <c r="K4" s="237"/>
      <c r="L4" s="148"/>
    </row>
    <row r="5" spans="1:14" s="78" customFormat="1">
      <c r="A5" s="79"/>
      <c r="B5" s="282"/>
      <c r="D5" s="366"/>
      <c r="E5" s="366"/>
    </row>
    <row r="6" spans="1:14" s="78" customFormat="1" ht="15.75">
      <c r="A6" s="939"/>
      <c r="B6" s="959"/>
      <c r="C6" s="959"/>
      <c r="D6" s="960"/>
      <c r="E6" s="366"/>
      <c r="F6" s="239"/>
      <c r="H6" s="239"/>
      <c r="I6" s="239"/>
      <c r="J6" s="370"/>
      <c r="K6" s="370"/>
    </row>
    <row r="7" spans="1:14">
      <c r="A7" s="371"/>
    </row>
    <row r="8" spans="1:14" ht="12.75" customHeight="1">
      <c r="A8" s="940" t="s">
        <v>1</v>
      </c>
      <c r="B8" s="961"/>
    </row>
    <row r="9" spans="1:14">
      <c r="A9" s="371"/>
    </row>
    <row r="10" spans="1:14">
      <c r="A10" s="373"/>
      <c r="B10" s="373" t="s">
        <v>170</v>
      </c>
      <c r="C10" s="373" t="s">
        <v>171</v>
      </c>
      <c r="G10" s="78"/>
    </row>
    <row r="11" spans="1:14">
      <c r="A11" s="374"/>
      <c r="B11" s="374" t="s">
        <v>172</v>
      </c>
      <c r="C11" s="375" t="s">
        <v>173</v>
      </c>
    </row>
    <row r="12" spans="1:14">
      <c r="A12" s="376" t="s">
        <v>174</v>
      </c>
      <c r="B12" s="377"/>
      <c r="C12" s="377"/>
    </row>
    <row r="13" spans="1:14">
      <c r="A13" s="378" t="s">
        <v>175</v>
      </c>
      <c r="B13" s="377"/>
      <c r="C13" s="377"/>
    </row>
    <row r="14" spans="1:14">
      <c r="A14" s="378"/>
      <c r="B14" s="377"/>
      <c r="C14" s="377"/>
    </row>
    <row r="15" spans="1:14" ht="15">
      <c r="A15" s="202" t="s">
        <v>176</v>
      </c>
      <c r="B15" s="379"/>
      <c r="C15" s="379"/>
    </row>
    <row r="16" spans="1:14">
      <c r="A16" s="378"/>
      <c r="B16" s="377"/>
      <c r="C16" s="377"/>
    </row>
    <row r="17" spans="1:6">
      <c r="A17" s="378"/>
      <c r="B17" s="380"/>
      <c r="C17" s="381"/>
    </row>
    <row r="18" spans="1:6">
      <c r="A18" s="378" t="s">
        <v>177</v>
      </c>
      <c r="B18" s="382">
        <v>0</v>
      </c>
      <c r="C18" s="382">
        <v>0</v>
      </c>
    </row>
    <row r="19" spans="1:6">
      <c r="A19" s="378"/>
      <c r="B19" s="383"/>
      <c r="C19" s="383"/>
    </row>
    <row r="20" spans="1:6">
      <c r="A20" s="384" t="s">
        <v>178</v>
      </c>
      <c r="B20" s="383"/>
      <c r="C20" s="383"/>
    </row>
    <row r="21" spans="1:6">
      <c r="A21" s="384" t="s">
        <v>179</v>
      </c>
      <c r="B21" s="383"/>
      <c r="C21" s="383"/>
    </row>
    <row r="22" spans="1:6">
      <c r="A22" s="378"/>
      <c r="B22" s="385"/>
      <c r="C22" s="383"/>
    </row>
    <row r="23" spans="1:6" ht="15">
      <c r="A23" s="202" t="s">
        <v>176</v>
      </c>
      <c r="B23" s="385"/>
      <c r="C23" s="386"/>
    </row>
    <row r="24" spans="1:6">
      <c r="A24" s="378"/>
      <c r="B24" s="387"/>
      <c r="C24" s="387"/>
    </row>
    <row r="25" spans="1:6" ht="13.5" thickBot="1">
      <c r="A25" s="378" t="s">
        <v>180</v>
      </c>
      <c r="B25" s="388">
        <v>0</v>
      </c>
      <c r="C25" s="388">
        <v>0</v>
      </c>
    </row>
    <row r="26" spans="1:6" ht="13.5" thickTop="1">
      <c r="A26" s="389"/>
      <c r="B26" s="390"/>
      <c r="C26" s="391"/>
    </row>
    <row r="27" spans="1:6">
      <c r="A27" s="371"/>
    </row>
    <row r="28" spans="1:6">
      <c r="A28" s="171" t="s">
        <v>81</v>
      </c>
    </row>
    <row r="29" spans="1:6" ht="26.65" customHeight="1">
      <c r="A29" s="79" t="s">
        <v>181</v>
      </c>
    </row>
    <row r="30" spans="1:6">
      <c r="A30" s="79" t="s">
        <v>182</v>
      </c>
      <c r="F30" s="371"/>
    </row>
    <row r="31" spans="1:6">
      <c r="A31" s="79" t="s">
        <v>183</v>
      </c>
    </row>
    <row r="32" spans="1:6">
      <c r="A32" s="371"/>
    </row>
    <row r="33" spans="1:5">
      <c r="A33" s="371"/>
    </row>
    <row r="34" spans="1:5">
      <c r="A34" s="171"/>
    </row>
    <row r="35" spans="1:5" ht="15">
      <c r="A35" s="392"/>
      <c r="B35" s="392"/>
      <c r="C35" s="392"/>
      <c r="D35" s="392"/>
      <c r="E35" s="392"/>
    </row>
    <row r="36" spans="1:5" ht="15">
      <c r="A36" s="392"/>
      <c r="B36" s="392"/>
      <c r="C36" s="392"/>
      <c r="D36" s="392"/>
      <c r="E36" s="392"/>
    </row>
    <row r="37" spans="1:5" ht="15">
      <c r="A37" s="392"/>
      <c r="B37" s="392"/>
      <c r="C37" s="392"/>
      <c r="D37" s="392"/>
      <c r="E37" s="392"/>
    </row>
    <row r="38" spans="1:5" ht="15">
      <c r="A38" s="393"/>
    </row>
    <row r="39" spans="1:5" ht="15">
      <c r="A39" s="371"/>
      <c r="C39" s="392"/>
      <c r="D39" s="392"/>
      <c r="E39" s="392"/>
    </row>
    <row r="40" spans="1:5">
      <c r="A40" s="371"/>
    </row>
    <row r="41" spans="1:5">
      <c r="A41" s="371"/>
    </row>
    <row r="42" spans="1:5">
      <c r="A42" s="371"/>
    </row>
    <row r="43" spans="1:5">
      <c r="A43" s="371"/>
    </row>
    <row r="44" spans="1:5">
      <c r="A44" s="371"/>
    </row>
    <row r="45" spans="1:5">
      <c r="A45" s="371"/>
    </row>
    <row r="46" spans="1:5">
      <c r="A46" s="371"/>
    </row>
    <row r="47" spans="1:5">
      <c r="A47" s="371"/>
    </row>
    <row r="48" spans="1:5">
      <c r="A48" s="371"/>
    </row>
    <row r="142" spans="6:6">
      <c r="F142" s="372">
        <v>0</v>
      </c>
    </row>
  </sheetData>
  <mergeCells count="3">
    <mergeCell ref="A3:C3"/>
    <mergeCell ref="A6:D6"/>
    <mergeCell ref="A8:B8"/>
  </mergeCells>
  <pageMargins left="0.74803149606299213" right="0.35433070866141736" top="0.98425196850393704" bottom="0.98425196850393704" header="0.51181102362204722" footer="0.51181102362204722"/>
  <pageSetup paperSize="9" scale="75" orientation="portrait" r:id="rId1"/>
  <headerFooter differentFirst="1"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31</vt:i4>
      </vt:variant>
    </vt:vector>
  </HeadingPairs>
  <TitlesOfParts>
    <vt:vector size="56" baseType="lpstr">
      <vt:lpstr>Title page</vt:lpstr>
      <vt:lpstr>Index</vt:lpstr>
      <vt:lpstr>RFS Inc</vt:lpstr>
      <vt:lpstr>DISAGG Inc</vt:lpstr>
      <vt:lpstr>DISAGG Opex</vt:lpstr>
      <vt:lpstr>DISAGG Alloc1</vt:lpstr>
      <vt:lpstr>DISAGG Alloc2</vt:lpstr>
      <vt:lpstr>PTS Adj</vt:lpstr>
      <vt:lpstr>PTS PriceRedn</vt:lpstr>
      <vt:lpstr>PTS PDisc</vt:lpstr>
      <vt:lpstr>PTS Rev</vt:lpstr>
      <vt:lpstr>PTS Asset Aging</vt:lpstr>
      <vt:lpstr>DISAGG ProvSum</vt:lpstr>
      <vt:lpstr>PTS ProvRec </vt:lpstr>
      <vt:lpstr>INF RelPartTrans</vt:lpstr>
      <vt:lpstr>Inf Rev Rec</vt:lpstr>
      <vt:lpstr>NFS Curr Map Netw</vt:lpstr>
      <vt:lpstr>DRS 1</vt:lpstr>
      <vt:lpstr>EY Report 1</vt:lpstr>
      <vt:lpstr>EY Report 2</vt:lpstr>
      <vt:lpstr>EY Report 3</vt:lpstr>
      <vt:lpstr>HCE Cat</vt:lpstr>
      <vt:lpstr>HCE Ass Cls</vt:lpstr>
      <vt:lpstr>HCE Netw</vt:lpstr>
      <vt:lpstr>HCE Non Netw</vt:lpstr>
      <vt:lpstr>_A66444</vt:lpstr>
      <vt:lpstr>'DRS 1'!_Toc405977472</vt:lpstr>
      <vt:lpstr>'DISAGG Alloc1'!Print_Area</vt:lpstr>
      <vt:lpstr>'DISAGG Alloc2'!Print_Area</vt:lpstr>
      <vt:lpstr>'DISAGG Inc'!Print_Area</vt:lpstr>
      <vt:lpstr>'DISAGG Opex'!Print_Area</vt:lpstr>
      <vt:lpstr>'DISAGG ProvSum'!Print_Area</vt:lpstr>
      <vt:lpstr>'DRS 1'!Print_Area</vt:lpstr>
      <vt:lpstr>'EY Report 1'!Print_Area</vt:lpstr>
      <vt:lpstr>'EY Report 2'!Print_Area</vt:lpstr>
      <vt:lpstr>'EY Report 3'!Print_Area</vt:lpstr>
      <vt:lpstr>'HCE Ass Cls'!Print_Area</vt:lpstr>
      <vt:lpstr>'HCE Cat'!Print_Area</vt:lpstr>
      <vt:lpstr>'HCE Netw'!Print_Area</vt:lpstr>
      <vt:lpstr>'HCE Non Netw'!Print_Area</vt:lpstr>
      <vt:lpstr>Index!Print_Area</vt:lpstr>
      <vt:lpstr>'INF RelPartTrans'!Print_Area</vt:lpstr>
      <vt:lpstr>'Inf Rev Rec'!Print_Area</vt:lpstr>
      <vt:lpstr>'NFS Curr Map Netw'!Print_Area</vt:lpstr>
      <vt:lpstr>'PTS Adj'!Print_Area</vt:lpstr>
      <vt:lpstr>'PTS Asset Aging'!Print_Area</vt:lpstr>
      <vt:lpstr>'PTS PDisc'!Print_Area</vt:lpstr>
      <vt:lpstr>'PTS PriceRedn'!Print_Area</vt:lpstr>
      <vt:lpstr>'PTS ProvRec '!Print_Area</vt:lpstr>
      <vt:lpstr>'PTS Rev'!Print_Area</vt:lpstr>
      <vt:lpstr>'RFS Inc'!Print_Area</vt:lpstr>
      <vt:lpstr>'Title page'!Print_Area</vt:lpstr>
      <vt:lpstr>'DRS 1'!PRINT_RANGE</vt:lpstr>
      <vt:lpstr>'DRS 1'!Print_Titles</vt:lpstr>
      <vt:lpstr>'HCE Ass Cls'!Print_Titles</vt:lpstr>
      <vt:lpstr>'HCE Non Netw'!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11-18T04:11:18Z</dcterms:created>
  <dcterms:modified xsi:type="dcterms:W3CDTF">2024-11-18T04:1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11-18T04:12:54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57d4aac3-5a0d-4f8b-9c2a-df7c8c2b1d68</vt:lpwstr>
  </property>
  <property fmtid="{D5CDD505-2E9C-101B-9397-08002B2CF9AE}" pid="8" name="MSIP_Label_d9d5a995-dfdf-4407-9a97-edbbc68c9f53_ContentBits">
    <vt:lpwstr>0</vt:lpwstr>
  </property>
</Properties>
</file>